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CF756453-2C7D-47BA-A014-C2304D3481C3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T12" i="41" l="1"/>
  <c r="U12" i="41"/>
  <c r="T4" i="41"/>
  <c r="T2" i="41" s="1"/>
  <c r="U4" i="41"/>
  <c r="U2" i="41" s="1"/>
  <c r="S1" i="41"/>
  <c r="U24" i="41"/>
  <c r="D27" i="41"/>
  <c r="S12" i="41" l="1"/>
  <c r="S4" i="41"/>
  <c r="S2" i="41" s="1"/>
  <c r="R1" i="41"/>
  <c r="U22" i="41"/>
  <c r="U25" i="41" s="1"/>
  <c r="B52" i="41"/>
  <c r="A40" i="41"/>
  <c r="C40" i="41"/>
  <c r="D40" i="41"/>
  <c r="E40" i="41"/>
  <c r="U52" i="41"/>
  <c r="T52" i="41" s="1"/>
  <c r="A52" i="41"/>
  <c r="U27" i="41" l="1"/>
  <c r="U28" i="41" s="1"/>
  <c r="U33" i="41" s="1"/>
  <c r="U35" i="41" s="1"/>
  <c r="R12" i="41"/>
  <c r="R4" i="41"/>
  <c r="R2" i="41" s="1"/>
  <c r="S52" i="41"/>
  <c r="T22" i="41"/>
  <c r="T25" i="41" s="1"/>
  <c r="Q1" i="41"/>
  <c r="S22" i="41" l="1"/>
  <c r="S25" i="41" s="1"/>
  <c r="T27" i="41"/>
  <c r="T28" i="41" s="1"/>
  <c r="T33" i="41" s="1"/>
  <c r="T35" i="41" s="1"/>
  <c r="Q12" i="41"/>
  <c r="Q4" i="41"/>
  <c r="Q2" i="41" s="1"/>
  <c r="R52" i="41"/>
  <c r="P1" i="41"/>
  <c r="S27" i="41" l="1"/>
  <c r="S28" i="41" s="1"/>
  <c r="S33" i="41" s="1"/>
  <c r="S35" i="41" s="1"/>
  <c r="P12" i="41"/>
  <c r="P4" i="41"/>
  <c r="P2" i="41" s="1"/>
  <c r="O1" i="41"/>
  <c r="Q52" i="41"/>
  <c r="R22" i="41"/>
  <c r="R25" i="41" s="1"/>
  <c r="R27" i="41" l="1"/>
  <c r="R28" i="41" s="1"/>
  <c r="R33" i="41" s="1"/>
  <c r="R35" i="41" s="1"/>
  <c r="O12" i="41"/>
  <c r="O4" i="41"/>
  <c r="O2" i="41" s="1"/>
  <c r="N1" i="41"/>
  <c r="P52" i="41"/>
  <c r="Q22" i="41"/>
  <c r="Q25" i="41" s="1"/>
  <c r="P22" i="41" l="1"/>
  <c r="P25" i="41" s="1"/>
  <c r="Q27" i="41"/>
  <c r="Q28" i="41" s="1"/>
  <c r="Q33" i="41" s="1"/>
  <c r="Q35" i="41" s="1"/>
  <c r="N12" i="41"/>
  <c r="N4" i="41"/>
  <c r="N2" i="41" s="1"/>
  <c r="O52" i="41"/>
  <c r="M1" i="41"/>
  <c r="P27" i="41" l="1"/>
  <c r="P28" i="41" s="1"/>
  <c r="P33" i="41" s="1"/>
  <c r="P35" i="41" s="1"/>
  <c r="M12" i="41"/>
  <c r="M4" i="41"/>
  <c r="M2" i="41" s="1"/>
  <c r="L1" i="41"/>
  <c r="O22" i="41"/>
  <c r="O25" i="41" s="1"/>
  <c r="N52" i="41"/>
  <c r="O27" i="41" l="1"/>
  <c r="O28" i="41" s="1"/>
  <c r="O33" i="41" s="1"/>
  <c r="O35" i="41" s="1"/>
  <c r="L12" i="41"/>
  <c r="L4" i="41"/>
  <c r="L2" i="41" s="1"/>
  <c r="M22" i="41"/>
  <c r="M25" i="41" s="1"/>
  <c r="M52" i="41"/>
  <c r="K1" i="41"/>
  <c r="N22" i="41"/>
  <c r="N25" i="41" s="1"/>
  <c r="N27" i="41" l="1"/>
  <c r="N28" i="41" s="1"/>
  <c r="N33" i="41" s="1"/>
  <c r="N35" i="41" s="1"/>
  <c r="K12" i="41"/>
  <c r="M63" i="41"/>
  <c r="K4" i="41"/>
  <c r="K2" i="41" s="1"/>
  <c r="J1" i="41"/>
  <c r="L52" i="41"/>
  <c r="N63" i="41"/>
  <c r="L63" i="41" l="1"/>
  <c r="M27" i="41"/>
  <c r="M28" i="41" s="1"/>
  <c r="M33" i="41" s="1"/>
  <c r="M35" i="41" s="1"/>
  <c r="J12" i="41"/>
  <c r="J4" i="41"/>
  <c r="J2" i="41" s="1"/>
  <c r="K52" i="41"/>
  <c r="I1" i="41"/>
  <c r="L22" i="41"/>
  <c r="L25" i="41" s="1"/>
  <c r="O63" i="41"/>
  <c r="L27" i="41" l="1"/>
  <c r="L28" i="41" s="1"/>
  <c r="L33" i="41" s="1"/>
  <c r="L35" i="41" s="1"/>
  <c r="I12" i="41"/>
  <c r="N78" i="41"/>
  <c r="N79" i="41" s="1"/>
  <c r="K63" i="41"/>
  <c r="I4" i="41"/>
  <c r="I2" i="41" s="1"/>
  <c r="H1" i="41"/>
  <c r="J52" i="41"/>
  <c r="K22" i="41"/>
  <c r="K25" i="41" s="1"/>
  <c r="O78" i="41"/>
  <c r="O79" i="41"/>
  <c r="P63" i="41"/>
  <c r="K27" i="41" l="1"/>
  <c r="K28" i="41" s="1"/>
  <c r="K33" i="41" s="1"/>
  <c r="K35" i="41" s="1"/>
  <c r="H12" i="41"/>
  <c r="M78" i="41"/>
  <c r="M79" i="41" s="1"/>
  <c r="J63" i="41"/>
  <c r="H4" i="41"/>
  <c r="H2" i="41" s="1"/>
  <c r="G1" i="41"/>
  <c r="I52" i="41"/>
  <c r="J22" i="41"/>
  <c r="J25" i="41" s="1"/>
  <c r="P78" i="41"/>
  <c r="P79" i="41" s="1"/>
  <c r="Q63" i="41"/>
  <c r="J27" i="41" l="1"/>
  <c r="J28" i="41" s="1"/>
  <c r="J33" i="41" s="1"/>
  <c r="J35" i="41" s="1"/>
  <c r="G12" i="41"/>
  <c r="L78" i="41"/>
  <c r="L79" i="41" s="1"/>
  <c r="I63" i="41"/>
  <c r="G4" i="41"/>
  <c r="G2" i="41" s="1"/>
  <c r="F1" i="41"/>
  <c r="I22" i="41"/>
  <c r="I25" i="41" s="1"/>
  <c r="H52" i="41"/>
  <c r="Q78" i="41"/>
  <c r="Q79" i="41" s="1"/>
  <c r="R63" i="41"/>
  <c r="K78" i="41" l="1"/>
  <c r="K79" i="41" s="1"/>
  <c r="H63" i="41"/>
  <c r="I27" i="41"/>
  <c r="I28" i="41" s="1"/>
  <c r="I33" i="41" s="1"/>
  <c r="I35" i="41" s="1"/>
  <c r="F12" i="41"/>
  <c r="F4" i="41"/>
  <c r="F2" i="41" s="1"/>
  <c r="G52" i="41"/>
  <c r="H22" i="41"/>
  <c r="H25" i="41" s="1"/>
  <c r="E1" i="41"/>
  <c r="R78" i="41"/>
  <c r="R79" i="41" s="1"/>
  <c r="S63" i="41"/>
  <c r="H27" i="41" l="1"/>
  <c r="H28" i="41" s="1"/>
  <c r="H33" i="41" s="1"/>
  <c r="H35" i="41" s="1"/>
  <c r="E12" i="41"/>
  <c r="J78" i="41"/>
  <c r="J79" i="41" s="1"/>
  <c r="G63" i="41"/>
  <c r="E4" i="41"/>
  <c r="E2" i="41" s="1"/>
  <c r="G22" i="41"/>
  <c r="G25" i="41" s="1"/>
  <c r="D1" i="41"/>
  <c r="F52" i="41"/>
  <c r="S78" i="41"/>
  <c r="S79" i="41"/>
  <c r="T63" i="41"/>
  <c r="F22" i="41" l="1"/>
  <c r="F25" i="41" s="1"/>
  <c r="I78" i="41"/>
  <c r="I79" i="41" s="1"/>
  <c r="F63" i="41"/>
  <c r="G27" i="41"/>
  <c r="G28" i="41" s="1"/>
  <c r="G33" i="41" s="1"/>
  <c r="G35" i="41" s="1"/>
  <c r="D12" i="41"/>
  <c r="D4" i="41"/>
  <c r="D2" i="41" s="1"/>
  <c r="E52" i="41"/>
  <c r="C1" i="41"/>
  <c r="T78" i="41"/>
  <c r="T79" i="41" s="1"/>
  <c r="U63" i="41"/>
  <c r="E22" i="41" l="1"/>
  <c r="E25" i="41" s="1"/>
  <c r="F27" i="41"/>
  <c r="F28" i="41" s="1"/>
  <c r="F33" i="41" s="1"/>
  <c r="F35" i="41" s="1"/>
  <c r="E27" i="41"/>
  <c r="E28" i="41" s="1"/>
  <c r="C12" i="41"/>
  <c r="D33" i="41"/>
  <c r="H78" i="41"/>
  <c r="H79" i="41" s="1"/>
  <c r="C4" i="41"/>
  <c r="C2" i="41" s="1"/>
  <c r="D52" i="41"/>
  <c r="U78" i="41"/>
  <c r="U79" i="41" s="1"/>
  <c r="B91" i="41"/>
  <c r="A41" i="41"/>
  <c r="C41" i="41"/>
  <c r="D41" i="41"/>
  <c r="E41" i="41"/>
  <c r="U91" i="41"/>
  <c r="T91" i="41" s="1"/>
  <c r="A91" i="41"/>
  <c r="E33" i="41" l="1"/>
  <c r="G78" i="41"/>
  <c r="G79" i="41" s="1"/>
  <c r="S91" i="41"/>
  <c r="C52" i="41"/>
  <c r="D22" i="41"/>
  <c r="D25" i="41" s="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/>
  <c r="C42" i="41"/>
  <c r="D42" i="41"/>
  <c r="U130" i="41"/>
  <c r="T130" i="41"/>
  <c r="A130" i="41"/>
  <c r="G117" i="41" l="1"/>
  <c r="G118" i="41" s="1"/>
  <c r="S130" i="41"/>
  <c r="C91" i="41"/>
  <c r="F117" i="41" l="1"/>
  <c r="F118" i="41" s="1"/>
  <c r="R130" i="41"/>
  <c r="Q130" i="41" l="1"/>
  <c r="P130" i="41" l="1"/>
  <c r="O130" i="41" l="1"/>
  <c r="N130" i="41" l="1"/>
  <c r="M130" i="41" l="1"/>
  <c r="L130" i="41" l="1"/>
  <c r="M141" i="41"/>
  <c r="L141" i="41" l="1"/>
  <c r="K130" i="41"/>
  <c r="N141" i="41"/>
  <c r="K141" i="41" l="1"/>
  <c r="J130" i="41"/>
  <c r="N156" i="41"/>
  <c r="N157" i="41" s="1"/>
  <c r="O141" i="41"/>
  <c r="M156" i="41" l="1"/>
  <c r="M157" i="41" s="1"/>
  <c r="J141" i="41"/>
  <c r="I130" i="41"/>
  <c r="O156" i="41"/>
  <c r="O157" i="41" s="1"/>
  <c r="P141" i="41"/>
  <c r="L156" i="41" l="1"/>
  <c r="L157" i="41" s="1"/>
  <c r="I141" i="41"/>
  <c r="H130" i="41"/>
  <c r="P156" i="41"/>
  <c r="P157" i="41" s="1"/>
  <c r="Q141" i="41"/>
  <c r="K156" i="41" l="1"/>
  <c r="K157" i="41" s="1"/>
  <c r="H141" i="41"/>
  <c r="G130" i="41"/>
  <c r="Q156" i="41"/>
  <c r="Q157" i="41" s="1"/>
  <c r="R141" i="41"/>
  <c r="J156" i="41" l="1"/>
  <c r="J157" i="41" s="1"/>
  <c r="G141" i="41"/>
  <c r="F130" i="41"/>
  <c r="R156" i="41"/>
  <c r="R157" i="41" s="1"/>
  <c r="S141" i="41"/>
  <c r="I156" i="41" l="1"/>
  <c r="I157" i="41" s="1"/>
  <c r="F141" i="41"/>
  <c r="E130" i="41"/>
  <c r="S156" i="41"/>
  <c r="S157" i="41" s="1"/>
  <c r="T141" i="41"/>
  <c r="H156" i="41" l="1"/>
  <c r="H157" i="41" s="1"/>
  <c r="E141" i="41"/>
  <c r="D130" i="41"/>
  <c r="T156" i="41"/>
  <c r="T157" i="41" s="1"/>
  <c r="U141" i="41"/>
  <c r="G156" i="41" l="1"/>
  <c r="G157" i="41" s="1"/>
  <c r="C130" i="41"/>
  <c r="U156" i="41"/>
  <c r="U157" i="41" s="1"/>
  <c r="B169" i="41"/>
  <c r="A43" i="41" s="1"/>
  <c r="D43" i="41"/>
  <c r="E43" i="41"/>
  <c r="U169" i="41"/>
  <c r="T169" i="41"/>
  <c r="A169" i="41"/>
  <c r="E156" i="41" l="1"/>
  <c r="E157" i="41" s="1"/>
  <c r="F156" i="41"/>
  <c r="F157" i="41" s="1"/>
  <c r="S169" i="41"/>
  <c r="R169" i="41" l="1"/>
  <c r="Q169" i="41" l="1"/>
  <c r="P169" i="41" l="1"/>
  <c r="O169" i="41" l="1"/>
  <c r="N169" i="41" l="1"/>
  <c r="M169" i="41" l="1"/>
  <c r="N180" i="41"/>
  <c r="M180" i="41" l="1"/>
  <c r="L169" i="41"/>
  <c r="O180" i="41"/>
  <c r="L180" i="41" l="1"/>
  <c r="K169" i="41"/>
  <c r="O195" i="41"/>
  <c r="O196" i="41" s="1"/>
  <c r="P180" i="41"/>
  <c r="N195" i="41" l="1"/>
  <c r="N196" i="41" s="1"/>
  <c r="K180" i="41"/>
  <c r="J169" i="41"/>
  <c r="P195" i="41"/>
  <c r="P196" i="41" s="1"/>
  <c r="Q180" i="41"/>
  <c r="M195" i="41" l="1"/>
  <c r="M196" i="41" s="1"/>
  <c r="J180" i="41"/>
  <c r="I169" i="41"/>
  <c r="Q195" i="41"/>
  <c r="Q196" i="41" s="1"/>
  <c r="R180" i="41"/>
  <c r="L195" i="41" l="1"/>
  <c r="L196" i="41" s="1"/>
  <c r="I180" i="41"/>
  <c r="H169" i="41"/>
  <c r="R195" i="41"/>
  <c r="R196" i="41" s="1"/>
  <c r="S180" i="41"/>
  <c r="K195" i="41" l="1"/>
  <c r="K196" i="41" s="1"/>
  <c r="H180" i="41"/>
  <c r="G169" i="41"/>
  <c r="S195" i="41"/>
  <c r="S196" i="41" s="1"/>
  <c r="T180" i="41"/>
  <c r="J195" i="41" l="1"/>
  <c r="J196" i="41" s="1"/>
  <c r="G180" i="41"/>
  <c r="K43" i="41"/>
  <c r="F169" i="41"/>
  <c r="T195" i="41"/>
  <c r="T196" i="41" s="1"/>
  <c r="U180" i="41"/>
  <c r="I195" i="41" l="1"/>
  <c r="I196" i="41" s="1"/>
  <c r="J43" i="41"/>
  <c r="E169" i="41"/>
  <c r="U195" i="41"/>
  <c r="U196" i="4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E53" i="41" s="1"/>
  <c r="F55" i="41"/>
  <c r="F53" i="41" s="1"/>
  <c r="G55" i="41"/>
  <c r="H73" i="41" s="1"/>
  <c r="H55" i="41"/>
  <c r="I73" i="41" s="1"/>
  <c r="H53" i="41"/>
  <c r="I55" i="41"/>
  <c r="I53" i="41" s="1"/>
  <c r="J55" i="41"/>
  <c r="J53" i="41" s="1"/>
  <c r="K55" i="41"/>
  <c r="K53" i="41" s="1"/>
  <c r="L55" i="41"/>
  <c r="L53" i="41"/>
  <c r="M55" i="41"/>
  <c r="M53" i="41" s="1"/>
  <c r="N55" i="41"/>
  <c r="N53" i="41" s="1"/>
  <c r="O55" i="41"/>
  <c r="P73" i="41" s="1"/>
  <c r="P55" i="41"/>
  <c r="Q73" i="41" s="1"/>
  <c r="P53" i="41"/>
  <c r="Q55" i="41"/>
  <c r="Q53" i="41" s="1"/>
  <c r="R55" i="41"/>
  <c r="R53" i="41" s="1"/>
  <c r="S55" i="41"/>
  <c r="S53" i="41" s="1"/>
  <c r="T55" i="41"/>
  <c r="T53" i="41"/>
  <c r="U55" i="41"/>
  <c r="U53" i="41" s="1"/>
  <c r="C63" i="41"/>
  <c r="D63" i="41"/>
  <c r="E63" i="41"/>
  <c r="E73" i="41"/>
  <c r="F73" i="41"/>
  <c r="G73" i="41"/>
  <c r="J73" i="41"/>
  <c r="K73" i="41"/>
  <c r="M73" i="41"/>
  <c r="O73" i="41"/>
  <c r="R73" i="41"/>
  <c r="S73" i="41"/>
  <c r="U73" i="41"/>
  <c r="N73" i="41" l="1"/>
  <c r="N76" i="41" s="1"/>
  <c r="N84" i="41" s="1"/>
  <c r="N86" i="41" s="1"/>
  <c r="F49" i="41"/>
  <c r="H195" i="41"/>
  <c r="H196" i="41" s="1"/>
  <c r="I43" i="41"/>
  <c r="T73" i="41"/>
  <c r="T76" i="41" s="1"/>
  <c r="T84" i="41" s="1"/>
  <c r="T86" i="41" s="1"/>
  <c r="L73" i="41"/>
  <c r="L76" i="41" s="1"/>
  <c r="L84" i="41" s="1"/>
  <c r="L86" i="41" s="1"/>
  <c r="D73" i="41"/>
  <c r="D76" i="41" s="1"/>
  <c r="O53" i="41"/>
  <c r="G53" i="41"/>
  <c r="D169" i="41"/>
  <c r="U75" i="4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J76" i="41"/>
  <c r="J84" i="41" s="1"/>
  <c r="J86" i="41" s="1"/>
  <c r="K76" i="41"/>
  <c r="K84" i="41" s="1"/>
  <c r="K86" i="41" s="1"/>
  <c r="M76" i="41"/>
  <c r="M84" i="41" s="1"/>
  <c r="M86" i="41" s="1"/>
  <c r="O76" i="41"/>
  <c r="O84" i="41" s="1"/>
  <c r="O86" i="41" s="1"/>
  <c r="P76" i="41"/>
  <c r="P84" i="41" s="1"/>
  <c r="P86" i="41" s="1"/>
  <c r="Q76" i="41"/>
  <c r="Q84" i="41" s="1"/>
  <c r="Q86" i="41" s="1"/>
  <c r="R76" i="41"/>
  <c r="R84" i="41" s="1"/>
  <c r="R86" i="41" s="1"/>
  <c r="S76" i="41"/>
  <c r="S84" i="41" s="1"/>
  <c r="S86" i="41" s="1"/>
  <c r="U76" i="41"/>
  <c r="U84" i="41" s="1"/>
  <c r="U86" i="41" s="1"/>
  <c r="D78" i="41"/>
  <c r="E78" i="41"/>
  <c r="E79" i="41" s="1"/>
  <c r="E49" i="41" l="1"/>
  <c r="G195" i="41"/>
  <c r="G196" i="41" s="1"/>
  <c r="H43" i="41"/>
  <c r="T40" i="41"/>
  <c r="T46" i="41"/>
  <c r="L40" i="41"/>
  <c r="L46" i="41"/>
  <c r="O40" i="41"/>
  <c r="O46" i="41"/>
  <c r="M40" i="41"/>
  <c r="M46" i="41"/>
  <c r="K40" i="41"/>
  <c r="K46" i="41"/>
  <c r="R40" i="41"/>
  <c r="R46" i="41"/>
  <c r="Q40" i="41"/>
  <c r="Q46" i="41"/>
  <c r="I40" i="41"/>
  <c r="I46" i="41"/>
  <c r="H40" i="41"/>
  <c r="H46" i="41"/>
  <c r="U40" i="41"/>
  <c r="U46" i="41"/>
  <c r="P40" i="41"/>
  <c r="P46" i="41"/>
  <c r="F40" i="41"/>
  <c r="F46" i="41"/>
  <c r="G40" i="41"/>
  <c r="G46" i="41"/>
  <c r="N40" i="41"/>
  <c r="N46" i="41"/>
  <c r="S40" i="41"/>
  <c r="S46" i="41"/>
  <c r="J40" i="41"/>
  <c r="J46" i="41"/>
  <c r="D84" i="41"/>
  <c r="E84" i="41"/>
  <c r="C94" i="41"/>
  <c r="C92" i="41" s="1"/>
  <c r="D94" i="41"/>
  <c r="D92" i="41" s="1"/>
  <c r="E94" i="41"/>
  <c r="E92" i="41" s="1"/>
  <c r="F94" i="41"/>
  <c r="G112" i="41" s="1"/>
  <c r="G94" i="41"/>
  <c r="H112" i="41" s="1"/>
  <c r="H94" i="41"/>
  <c r="I112" i="41" s="1"/>
  <c r="H92" i="41"/>
  <c r="I94" i="41"/>
  <c r="I92" i="41" s="1"/>
  <c r="J94" i="41"/>
  <c r="J92" i="41"/>
  <c r="K94" i="41"/>
  <c r="K92" i="41" s="1"/>
  <c r="L94" i="41"/>
  <c r="L92" i="41"/>
  <c r="M94" i="41"/>
  <c r="M92" i="41" s="1"/>
  <c r="N94" i="41"/>
  <c r="N92" i="41" s="1"/>
  <c r="O94" i="41"/>
  <c r="P112" i="41" s="1"/>
  <c r="P94" i="41"/>
  <c r="Q112" i="41" s="1"/>
  <c r="P92" i="41"/>
  <c r="Q94" i="41"/>
  <c r="Q92" i="41" s="1"/>
  <c r="R94" i="41"/>
  <c r="R92" i="41"/>
  <c r="S94" i="41"/>
  <c r="S92" i="41" s="1"/>
  <c r="T94" i="41"/>
  <c r="T92" i="41"/>
  <c r="U94" i="41"/>
  <c r="U92" i="41" s="1"/>
  <c r="C102" i="41"/>
  <c r="D102" i="41"/>
  <c r="E102" i="41"/>
  <c r="E112" i="41"/>
  <c r="F112" i="41"/>
  <c r="K112" i="41"/>
  <c r="M112" i="41"/>
  <c r="N112" i="41"/>
  <c r="S112" i="41"/>
  <c r="U112" i="41"/>
  <c r="O112" i="41" l="1"/>
  <c r="O115" i="41" s="1"/>
  <c r="O123" i="41" s="1"/>
  <c r="O125" i="41" s="1"/>
  <c r="F92" i="41"/>
  <c r="G43" i="4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J112" i="41"/>
  <c r="J115" i="41" s="1"/>
  <c r="J123" i="41" s="1"/>
  <c r="J125" i="41" s="1"/>
  <c r="R112" i="41"/>
  <c r="R115" i="41" s="1"/>
  <c r="R123" i="41" s="1"/>
  <c r="R125" i="41" s="1"/>
  <c r="U114" i="4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K115" i="41"/>
  <c r="K123" i="41" s="1"/>
  <c r="K125" i="41" s="1"/>
  <c r="M115" i="41"/>
  <c r="M123" i="41" s="1"/>
  <c r="M125" i="41" s="1"/>
  <c r="N115" i="41"/>
  <c r="N123" i="41" s="1"/>
  <c r="N125" i="41" s="1"/>
  <c r="P115" i="41"/>
  <c r="P123" i="41" s="1"/>
  <c r="P125" i="41" s="1"/>
  <c r="Q115" i="41"/>
  <c r="Q123" i="41" s="1"/>
  <c r="Q125" i="41" s="1"/>
  <c r="S115" i="41"/>
  <c r="S123" i="41" s="1"/>
  <c r="S125" i="41" s="1"/>
  <c r="U115" i="41"/>
  <c r="U123" i="41" s="1"/>
  <c r="U125" i="41" s="1"/>
  <c r="D117" i="41"/>
  <c r="E117" i="41"/>
  <c r="E118" i="41"/>
  <c r="L41" i="41" l="1"/>
  <c r="L47" i="41"/>
  <c r="J41" i="41"/>
  <c r="J47" i="41"/>
  <c r="R41" i="41"/>
  <c r="R47" i="41"/>
  <c r="T41" i="41"/>
  <c r="T47" i="41"/>
  <c r="Q41" i="41"/>
  <c r="Q47" i="41"/>
  <c r="P41" i="41"/>
  <c r="P47" i="41"/>
  <c r="G41" i="41"/>
  <c r="G47" i="41"/>
  <c r="I41" i="41"/>
  <c r="I47" i="41"/>
  <c r="H41" i="41"/>
  <c r="H47" i="41"/>
  <c r="O41" i="41"/>
  <c r="O47" i="41"/>
  <c r="N41" i="41"/>
  <c r="N47" i="41"/>
  <c r="F41" i="41"/>
  <c r="F47" i="41"/>
  <c r="U41" i="41"/>
  <c r="U47" i="41"/>
  <c r="M41" i="41"/>
  <c r="M47" i="41"/>
  <c r="S41" i="41"/>
  <c r="S47" i="41"/>
  <c r="K41" i="41"/>
  <c r="K47" i="41"/>
  <c r="D123" i="41"/>
  <c r="E123" i="41"/>
  <c r="C133" i="41"/>
  <c r="C131" i="41" s="1"/>
  <c r="D133" i="41"/>
  <c r="E151" i="41" s="1"/>
  <c r="E133" i="41"/>
  <c r="F151" i="41" s="1"/>
  <c r="F133" i="41"/>
  <c r="F131" i="41" s="1"/>
  <c r="G133" i="41"/>
  <c r="G131" i="41" s="1"/>
  <c r="H133" i="41"/>
  <c r="I151" i="41" s="1"/>
  <c r="H131" i="41"/>
  <c r="I133" i="41"/>
  <c r="I131" i="41" s="1"/>
  <c r="J133" i="41"/>
  <c r="J131" i="41"/>
  <c r="K133" i="41"/>
  <c r="K131" i="41" s="1"/>
  <c r="L133" i="41"/>
  <c r="M151" i="41" s="1"/>
  <c r="M133" i="41"/>
  <c r="N151" i="41" s="1"/>
  <c r="N133" i="41"/>
  <c r="N131" i="41"/>
  <c r="O133" i="41"/>
  <c r="O131" i="41" s="1"/>
  <c r="P133" i="41"/>
  <c r="Q151" i="41" s="1"/>
  <c r="P131" i="41"/>
  <c r="Q133" i="41"/>
  <c r="Q13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O151" i="41"/>
  <c r="P151" i="41"/>
  <c r="S151" i="41"/>
  <c r="T151" i="41"/>
  <c r="L151" i="41" l="1"/>
  <c r="L154" i="41" s="1"/>
  <c r="L162" i="41" s="1"/>
  <c r="L164" i="41" s="1"/>
  <c r="T131" i="41"/>
  <c r="D131" i="41"/>
  <c r="L131" i="41"/>
  <c r="R151" i="41"/>
  <c r="R154" i="41" s="1"/>
  <c r="R162" i="41" s="1"/>
  <c r="R164" i="41" s="1"/>
  <c r="J151" i="41"/>
  <c r="J154" i="41" s="1"/>
  <c r="J162" i="41" s="1"/>
  <c r="J164" i="41" s="1"/>
  <c r="M131" i="41"/>
  <c r="E131" i="4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J42" i="41" l="1"/>
  <c r="J48" i="41"/>
  <c r="R42" i="41"/>
  <c r="R48" i="41"/>
  <c r="Q42" i="41"/>
  <c r="Q48" i="41"/>
  <c r="O42" i="41"/>
  <c r="O48" i="41"/>
  <c r="G42" i="41"/>
  <c r="G48" i="41"/>
  <c r="N42" i="41"/>
  <c r="N48" i="41"/>
  <c r="F42" i="41"/>
  <c r="F48" i="41"/>
  <c r="I42" i="41"/>
  <c r="I48" i="41"/>
  <c r="H42" i="41"/>
  <c r="H48" i="41"/>
  <c r="T42" i="41"/>
  <c r="T48" i="41"/>
  <c r="U42" i="41"/>
  <c r="U48" i="41"/>
  <c r="S42" i="41"/>
  <c r="S48" i="41"/>
  <c r="P42" i="41"/>
  <c r="P48" i="41"/>
  <c r="M42" i="41"/>
  <c r="M48" i="41"/>
  <c r="E42" i="41"/>
  <c r="E48" i="41"/>
  <c r="L42" i="41"/>
  <c r="L48" i="41"/>
  <c r="K42" i="41"/>
  <c r="K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H170" i="41" s="1"/>
  <c r="I172" i="41"/>
  <c r="I170" i="41" s="1"/>
  <c r="J172" i="41"/>
  <c r="J170" i="41" s="1"/>
  <c r="K172" i="41"/>
  <c r="L190" i="41" s="1"/>
  <c r="K170" i="41"/>
  <c r="L172" i="41"/>
  <c r="L170" i="41" s="1"/>
  <c r="M172" i="41"/>
  <c r="M170" i="41"/>
  <c r="N172" i="41"/>
  <c r="O190" i="41" s="1"/>
  <c r="O172" i="41"/>
  <c r="P190" i="41" s="1"/>
  <c r="O170" i="41"/>
  <c r="P172" i="41"/>
  <c r="Q190" i="41" s="1"/>
  <c r="Q172" i="41"/>
  <c r="R190" i="41" s="1"/>
  <c r="R172" i="41"/>
  <c r="R170" i="41" s="1"/>
  <c r="S172" i="41"/>
  <c r="S170" i="41"/>
  <c r="T172" i="41"/>
  <c r="T170" i="41" s="1"/>
  <c r="U172" i="41"/>
  <c r="U170" i="41"/>
  <c r="D180" i="41"/>
  <c r="E180" i="41"/>
  <c r="F180" i="41"/>
  <c r="E190" i="41"/>
  <c r="F190" i="41"/>
  <c r="G190" i="41"/>
  <c r="H190" i="41"/>
  <c r="I190" i="41"/>
  <c r="J190" i="41"/>
  <c r="N190" i="41"/>
  <c r="T190" i="41"/>
  <c r="Q170" i="41" l="1"/>
  <c r="C180" i="41"/>
  <c r="C172" i="41"/>
  <c r="C170" i="41" s="1"/>
  <c r="D190" i="41"/>
  <c r="U190" i="41"/>
  <c r="M190" i="41"/>
  <c r="M193" i="41" s="1"/>
  <c r="M201" i="41" s="1"/>
  <c r="M203" i="41" s="1"/>
  <c r="P170" i="41"/>
  <c r="S190" i="41"/>
  <c r="S193" i="41" s="1"/>
  <c r="S201" i="41" s="1"/>
  <c r="S203" i="41" s="1"/>
  <c r="K190" i="41"/>
  <c r="K193" i="41" s="1"/>
  <c r="K201" i="41" s="1"/>
  <c r="K203" i="41" s="1"/>
  <c r="K49" i="41" s="1"/>
  <c r="N170" i="41"/>
  <c r="U192" i="41"/>
  <c r="D193" i="41"/>
  <c r="E193" i="41"/>
  <c r="F193" i="41"/>
  <c r="G193" i="41"/>
  <c r="G201" i="41" s="1"/>
  <c r="G203" i="41" s="1"/>
  <c r="G49" i="41" s="1"/>
  <c r="H193" i="41"/>
  <c r="H201" i="41" s="1"/>
  <c r="H203" i="41" s="1"/>
  <c r="H49" i="41" s="1"/>
  <c r="I193" i="41"/>
  <c r="I201" i="41" s="1"/>
  <c r="I203" i="41" s="1"/>
  <c r="I49" i="41" s="1"/>
  <c r="J193" i="41"/>
  <c r="J201" i="41" s="1"/>
  <c r="J203" i="41" s="1"/>
  <c r="J49" i="41" s="1"/>
  <c r="L193" i="41"/>
  <c r="L201" i="41" s="1"/>
  <c r="L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D195" i="41"/>
  <c r="E195" i="41"/>
  <c r="E196" i="41" s="1"/>
  <c r="F195" i="41"/>
  <c r="F196" i="41" s="1"/>
  <c r="U193" i="41" l="1"/>
  <c r="U201" i="41" s="1"/>
  <c r="U203" i="41" s="1"/>
  <c r="S43" i="41"/>
  <c r="U43" i="41"/>
  <c r="M43" i="41"/>
  <c r="P43" i="41"/>
  <c r="Q43" i="41"/>
  <c r="O43" i="41"/>
  <c r="F46" i="56" s="1"/>
  <c r="N43" i="41"/>
  <c r="T43" i="41"/>
  <c r="L43" i="41"/>
  <c r="R43" i="41"/>
  <c r="S49" i="41"/>
  <c r="U49" i="41"/>
  <c r="M49" i="41"/>
  <c r="P49" i="41"/>
  <c r="Q49" i="41"/>
  <c r="O49" i="41"/>
  <c r="N49" i="41"/>
  <c r="T49" i="41"/>
  <c r="L49" i="41"/>
  <c r="R49" i="41"/>
  <c r="D201" i="41"/>
  <c r="E201" i="41"/>
  <c r="F201" i="41"/>
  <c r="B2" i="40"/>
  <c r="E6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E7" i="40"/>
  <c r="E8" i="40" s="1"/>
  <c r="E9" i="40" s="1"/>
  <c r="E10" i="40" s="1"/>
  <c r="E11" i="40" s="1"/>
  <c r="E12" i="40" s="1"/>
  <c r="E14" i="40" s="1"/>
  <c r="F14" i="40"/>
  <c r="E17" i="40"/>
  <c r="E26" i="40" s="1"/>
  <c r="E30" i="40" s="1"/>
  <c r="E31" i="40" s="1"/>
  <c r="E32" i="40" s="1"/>
  <c r="E18" i="40"/>
  <c r="E19" i="40" s="1"/>
  <c r="F22" i="40"/>
  <c r="F23" i="40"/>
  <c r="F27" i="40"/>
  <c r="F31" i="40"/>
  <c r="F32" i="40"/>
  <c r="B2" i="56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D79" i="56" s="1"/>
  <c r="E41" i="56"/>
  <c r="F41" i="56"/>
  <c r="G41" i="56"/>
  <c r="G79" i="56" s="1"/>
  <c r="H41" i="56"/>
  <c r="H79" i="56" s="1"/>
  <c r="I41" i="56"/>
  <c r="J41" i="56"/>
  <c r="K41" i="56"/>
  <c r="L41" i="56"/>
  <c r="L79" i="56" s="1"/>
  <c r="B42" i="56"/>
  <c r="C42" i="56"/>
  <c r="D42" i="56"/>
  <c r="E42" i="56"/>
  <c r="F42" i="56"/>
  <c r="G42" i="56"/>
  <c r="H42" i="56"/>
  <c r="I42" i="56"/>
  <c r="J42" i="56"/>
  <c r="K42" i="56"/>
  <c r="L42" i="56"/>
  <c r="B43" i="56"/>
  <c r="B81" i="56" s="1"/>
  <c r="B88" i="56" s="1"/>
  <c r="B95" i="56" s="1"/>
  <c r="B102" i="56" s="1"/>
  <c r="B109" i="56" s="1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C46" i="56"/>
  <c r="D46" i="56"/>
  <c r="E46" i="56"/>
  <c r="G46" i="56"/>
  <c r="H46" i="56"/>
  <c r="I46" i="56"/>
  <c r="J46" i="56"/>
  <c r="K46" i="56"/>
  <c r="L46" i="56"/>
  <c r="C79" i="56"/>
  <c r="C86" i="56" s="1"/>
  <c r="E79" i="56"/>
  <c r="E100" i="56" s="1"/>
  <c r="F79" i="56"/>
  <c r="F100" i="56" s="1"/>
  <c r="I79" i="56"/>
  <c r="I100" i="56" s="1"/>
  <c r="J79" i="56"/>
  <c r="J100" i="56" s="1"/>
  <c r="K79" i="56"/>
  <c r="K86" i="56" s="1"/>
  <c r="B80" i="56"/>
  <c r="C80" i="56"/>
  <c r="D80" i="56"/>
  <c r="D94" i="56" s="1"/>
  <c r="E80" i="56"/>
  <c r="F80" i="56"/>
  <c r="G80" i="56"/>
  <c r="H80" i="56"/>
  <c r="H94" i="56" s="1"/>
  <c r="I80" i="56"/>
  <c r="J80" i="56"/>
  <c r="K80" i="56"/>
  <c r="L80" i="56"/>
  <c r="L94" i="56" s="1"/>
  <c r="C81" i="56"/>
  <c r="D81" i="56"/>
  <c r="E81" i="56"/>
  <c r="E95" i="56" s="1"/>
  <c r="F81" i="56"/>
  <c r="G81" i="56"/>
  <c r="H81" i="56"/>
  <c r="I81" i="56"/>
  <c r="J81" i="56"/>
  <c r="K81" i="56"/>
  <c r="L81" i="56"/>
  <c r="B82" i="56"/>
  <c r="B89" i="56" s="1"/>
  <c r="B96" i="56" s="1"/>
  <c r="B103" i="56" s="1"/>
  <c r="B110" i="56" s="1"/>
  <c r="C82" i="56"/>
  <c r="D82" i="56"/>
  <c r="E82" i="56"/>
  <c r="F82" i="56"/>
  <c r="G82" i="56"/>
  <c r="H82" i="56"/>
  <c r="I82" i="56"/>
  <c r="J82" i="56"/>
  <c r="J96" i="56" s="1"/>
  <c r="K82" i="56"/>
  <c r="L82" i="56"/>
  <c r="B83" i="56"/>
  <c r="C83" i="56"/>
  <c r="D83" i="56"/>
  <c r="E83" i="56"/>
  <c r="F83" i="56"/>
  <c r="G83" i="56"/>
  <c r="G97" i="56" s="1"/>
  <c r="G111" i="56" s="1"/>
  <c r="H83" i="56"/>
  <c r="I83" i="56"/>
  <c r="J83" i="56"/>
  <c r="K83" i="56"/>
  <c r="L83" i="56"/>
  <c r="B84" i="56"/>
  <c r="C84" i="56"/>
  <c r="D84" i="56"/>
  <c r="D98" i="56" s="1"/>
  <c r="E84" i="56"/>
  <c r="F84" i="56"/>
  <c r="G84" i="56"/>
  <c r="H84" i="56"/>
  <c r="I84" i="56"/>
  <c r="J84" i="56"/>
  <c r="K84" i="56"/>
  <c r="L84" i="56"/>
  <c r="L98" i="56" s="1"/>
  <c r="E86" i="56"/>
  <c r="E107" i="56" s="1"/>
  <c r="F86" i="56"/>
  <c r="F93" i="56" s="1"/>
  <c r="J86" i="56"/>
  <c r="J93" i="56" s="1"/>
  <c r="B87" i="56"/>
  <c r="C87" i="56"/>
  <c r="C94" i="56" s="1"/>
  <c r="D87" i="56"/>
  <c r="E87" i="56"/>
  <c r="E94" i="56" s="1"/>
  <c r="E108" i="56" s="1"/>
  <c r="F87" i="56"/>
  <c r="F94" i="56" s="1"/>
  <c r="G87" i="56"/>
  <c r="H87" i="56"/>
  <c r="I87" i="56"/>
  <c r="I94" i="56" s="1"/>
  <c r="J87" i="56"/>
  <c r="K87" i="56"/>
  <c r="K94" i="56" s="1"/>
  <c r="L87" i="56"/>
  <c r="C88" i="56"/>
  <c r="C95" i="56" s="1"/>
  <c r="C109" i="56" s="1"/>
  <c r="D88" i="56"/>
  <c r="D95" i="56" s="1"/>
  <c r="E88" i="56"/>
  <c r="F88" i="56"/>
  <c r="G88" i="56"/>
  <c r="G95" i="56" s="1"/>
  <c r="H88" i="56"/>
  <c r="H95" i="56" s="1"/>
  <c r="I88" i="56"/>
  <c r="J88" i="56"/>
  <c r="K88" i="56"/>
  <c r="K95" i="56" s="1"/>
  <c r="K109" i="56" s="1"/>
  <c r="L88" i="56"/>
  <c r="L95" i="56" s="1"/>
  <c r="C89" i="56"/>
  <c r="D89" i="56"/>
  <c r="E89" i="56"/>
  <c r="E96" i="56" s="1"/>
  <c r="E110" i="56" s="1"/>
  <c r="F89" i="56"/>
  <c r="G89" i="56"/>
  <c r="H89" i="56"/>
  <c r="I89" i="56"/>
  <c r="I96" i="56" s="1"/>
  <c r="I110" i="56" s="1"/>
  <c r="J89" i="56"/>
  <c r="K89" i="56"/>
  <c r="L89" i="56"/>
  <c r="B90" i="56"/>
  <c r="B97" i="56" s="1"/>
  <c r="B104" i="56" s="1"/>
  <c r="B111" i="56" s="1"/>
  <c r="C90" i="56"/>
  <c r="D90" i="56"/>
  <c r="E90" i="56"/>
  <c r="F90" i="56"/>
  <c r="F97" i="56" s="1"/>
  <c r="G90" i="56"/>
  <c r="H90" i="56"/>
  <c r="I90" i="56"/>
  <c r="J90" i="56"/>
  <c r="J97" i="56" s="1"/>
  <c r="K90" i="56"/>
  <c r="L90" i="56"/>
  <c r="B91" i="56"/>
  <c r="C91" i="56"/>
  <c r="C98" i="56" s="1"/>
  <c r="D91" i="56"/>
  <c r="E91" i="56"/>
  <c r="F91" i="56"/>
  <c r="G91" i="56"/>
  <c r="G98" i="56" s="1"/>
  <c r="H91" i="56"/>
  <c r="I91" i="56"/>
  <c r="J91" i="56"/>
  <c r="K91" i="56"/>
  <c r="K98" i="56" s="1"/>
  <c r="L91" i="56"/>
  <c r="B94" i="56"/>
  <c r="B101" i="56" s="1"/>
  <c r="B108" i="56" s="1"/>
  <c r="J94" i="56"/>
  <c r="F95" i="56"/>
  <c r="J95" i="56"/>
  <c r="C96" i="56"/>
  <c r="D96" i="56"/>
  <c r="G96" i="56"/>
  <c r="H96" i="56"/>
  <c r="K96" i="56"/>
  <c r="L96" i="56"/>
  <c r="D97" i="56"/>
  <c r="E97" i="56"/>
  <c r="H97" i="56"/>
  <c r="I97" i="56"/>
  <c r="L97" i="56"/>
  <c r="B98" i="56"/>
  <c r="B105" i="56" s="1"/>
  <c r="B112" i="56" s="1"/>
  <c r="E98" i="56"/>
  <c r="E112" i="56" s="1"/>
  <c r="F98" i="56"/>
  <c r="I98" i="56"/>
  <c r="I112" i="56" s="1"/>
  <c r="J98" i="56"/>
  <c r="C100" i="56"/>
  <c r="K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F107" i="56"/>
  <c r="J107" i="56"/>
  <c r="E117" i="56"/>
  <c r="Q117" i="56" s="1"/>
  <c r="F117" i="56"/>
  <c r="R117" i="56" s="1"/>
  <c r="J117" i="56"/>
  <c r="V117" i="56" s="1"/>
  <c r="B118" i="56"/>
  <c r="G117" i="56" l="1"/>
  <c r="S117" i="56" s="1"/>
  <c r="G100" i="56"/>
  <c r="I117" i="56"/>
  <c r="U117" i="56" s="1"/>
  <c r="H98" i="56"/>
  <c r="K97" i="56"/>
  <c r="C97" i="56"/>
  <c r="F96" i="56"/>
  <c r="I95" i="56"/>
  <c r="I86" i="56"/>
  <c r="E93" i="56"/>
  <c r="G94" i="56"/>
  <c r="K110" i="56"/>
  <c r="F109" i="56"/>
  <c r="G108" i="56"/>
  <c r="H110" i="56"/>
  <c r="L109" i="56"/>
  <c r="D109" i="56"/>
  <c r="H108" i="56"/>
  <c r="L111" i="56"/>
  <c r="J108" i="56"/>
  <c r="C112" i="56"/>
  <c r="L112" i="56"/>
  <c r="J110" i="56"/>
  <c r="E109" i="56"/>
  <c r="G110" i="56"/>
  <c r="K112" i="56"/>
  <c r="F111" i="56"/>
  <c r="D112" i="56"/>
  <c r="I111" i="56"/>
  <c r="D110" i="56"/>
  <c r="I108" i="56"/>
  <c r="H111" i="56"/>
  <c r="C110" i="56"/>
  <c r="F108" i="56"/>
  <c r="K108" i="56"/>
  <c r="C108" i="56"/>
  <c r="E111" i="56"/>
  <c r="H109" i="56"/>
  <c r="L108" i="56"/>
  <c r="D108" i="56"/>
  <c r="J109" i="56"/>
  <c r="G112" i="56"/>
  <c r="J111" i="56"/>
  <c r="H112" i="56"/>
  <c r="K111" i="56"/>
  <c r="C111" i="56"/>
  <c r="F110" i="56"/>
  <c r="I109" i="56"/>
  <c r="J112" i="56"/>
  <c r="D111" i="56"/>
  <c r="F112" i="56"/>
  <c r="L110" i="56"/>
  <c r="G109" i="56"/>
  <c r="K93" i="56"/>
  <c r="K107" i="56"/>
  <c r="H100" i="56"/>
  <c r="H117" i="56"/>
  <c r="T117" i="56" s="1"/>
  <c r="H86" i="56"/>
  <c r="L86" i="56"/>
  <c r="L100" i="56"/>
  <c r="L117" i="56"/>
  <c r="X117" i="56" s="1"/>
  <c r="D117" i="56"/>
  <c r="P117" i="56" s="1"/>
  <c r="D86" i="56"/>
  <c r="D124" i="56" s="1"/>
  <c r="D100" i="56"/>
  <c r="C93" i="56"/>
  <c r="C107" i="56"/>
  <c r="K117" i="56"/>
  <c r="W117" i="56" s="1"/>
  <c r="C117" i="56"/>
  <c r="G86" i="56"/>
  <c r="B119" i="56"/>
  <c r="B120" i="56"/>
  <c r="B121" i="56"/>
  <c r="B122" i="56"/>
  <c r="C124" i="56"/>
  <c r="E124" i="56"/>
  <c r="F124" i="56"/>
  <c r="G124" i="56"/>
  <c r="H124" i="56"/>
  <c r="I124" i="56"/>
  <c r="J124" i="56"/>
  <c r="K124" i="56"/>
  <c r="L124" i="56"/>
  <c r="B125" i="56"/>
  <c r="I107" i="56" l="1"/>
  <c r="I93" i="56"/>
  <c r="D93" i="56"/>
  <c r="D131" i="56" s="1"/>
  <c r="D107" i="56"/>
  <c r="G93" i="56"/>
  <c r="G107" i="56"/>
  <c r="G145" i="56" s="1"/>
  <c r="N117" i="56"/>
  <c r="O117" i="56"/>
  <c r="L93" i="56"/>
  <c r="L107" i="56"/>
  <c r="H93" i="56"/>
  <c r="H107" i="56"/>
  <c r="H145" i="56" s="1"/>
  <c r="B126" i="56"/>
  <c r="B127" i="56"/>
  <c r="B128" i="56"/>
  <c r="B129" i="56"/>
  <c r="C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9" i="56" s="1"/>
  <c r="B143" i="56"/>
  <c r="B150" i="56" s="1"/>
  <c r="C145" i="56"/>
  <c r="D145" i="56"/>
  <c r="E145" i="56"/>
  <c r="F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C149" i="56"/>
  <c r="D149" i="56"/>
  <c r="E149" i="56"/>
  <c r="F149" i="56"/>
  <c r="G149" i="56"/>
  <c r="H149" i="56"/>
  <c r="I149" i="56"/>
  <c r="J149" i="56"/>
  <c r="K149" i="56"/>
  <c r="L149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/>
  <c r="S1" i="34"/>
  <c r="T13" i="34" l="1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2" i="34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R1" i="34"/>
  <c r="S24" i="34"/>
  <c r="T24" i="34"/>
  <c r="U24" i="34"/>
  <c r="T26" i="34"/>
  <c r="U26" i="34"/>
  <c r="A46" i="34"/>
  <c r="B50" i="34"/>
  <c r="R24" i="34" l="1"/>
  <c r="R2" i="34"/>
  <c r="S13" i="34"/>
  <c r="Q1" i="34"/>
  <c r="W2" i="34"/>
  <c r="AE2" i="34"/>
  <c r="Y2" i="34"/>
  <c r="AB2" i="34"/>
  <c r="Z2" i="34"/>
  <c r="X2" i="34"/>
  <c r="AA2" i="34"/>
  <c r="AC2" i="34"/>
  <c r="V2" i="34"/>
  <c r="AD2" i="34"/>
  <c r="B48" i="34"/>
  <c r="B49" i="34"/>
  <c r="B54" i="34"/>
  <c r="B53" i="34" s="1"/>
  <c r="B56" i="34"/>
  <c r="B55" i="34"/>
  <c r="V57" i="34"/>
  <c r="W57" i="34"/>
  <c r="X57" i="34"/>
  <c r="Y57" i="34"/>
  <c r="V58" i="34"/>
  <c r="W58" i="34"/>
  <c r="X58" i="34"/>
  <c r="Y58" i="34"/>
  <c r="H60" i="34"/>
  <c r="B59" i="34"/>
  <c r="H59" i="34"/>
  <c r="G60" i="34"/>
  <c r="Q24" i="34" l="1"/>
  <c r="Q2" i="34"/>
  <c r="U57" i="34" s="1"/>
  <c r="U58" i="34"/>
  <c r="R13" i="34"/>
  <c r="B47" i="34"/>
  <c r="P1" i="34"/>
  <c r="S17" i="34"/>
  <c r="S26" i="34"/>
  <c r="H75" i="34"/>
  <c r="H76" i="34"/>
  <c r="G76" i="34"/>
  <c r="U74" i="34"/>
  <c r="V74" i="34"/>
  <c r="W74" i="34"/>
  <c r="X74" i="34"/>
  <c r="Y74" i="34"/>
  <c r="G59" i="34"/>
  <c r="P24" i="34" l="1"/>
  <c r="P2" i="34"/>
  <c r="T57" i="34" s="1"/>
  <c r="T58" i="34"/>
  <c r="Q13" i="34"/>
  <c r="O1" i="34"/>
  <c r="R17" i="34"/>
  <c r="R26" i="34"/>
  <c r="H62" i="34"/>
  <c r="B60" i="34" s="1"/>
  <c r="H61" i="34"/>
  <c r="G62" i="34"/>
  <c r="O24" i="34" l="1"/>
  <c r="O2" i="34"/>
  <c r="S57" i="34" s="1"/>
  <c r="S58" i="34"/>
  <c r="P13" i="34"/>
  <c r="N1" i="34"/>
  <c r="Q17" i="34"/>
  <c r="Q26" i="34"/>
  <c r="T74" i="34"/>
  <c r="H77" i="34"/>
  <c r="H78" i="34"/>
  <c r="G78" i="34"/>
  <c r="N24" i="34" l="1"/>
  <c r="N2" i="34"/>
  <c r="R57" i="34" s="1"/>
  <c r="R58" i="34"/>
  <c r="O13" i="34"/>
  <c r="M1" i="34"/>
  <c r="P17" i="34"/>
  <c r="P26" i="34"/>
  <c r="S74" i="34"/>
  <c r="M24" i="34" l="1"/>
  <c r="M2" i="34"/>
  <c r="Q57" i="34" s="1"/>
  <c r="Q58" i="34"/>
  <c r="N13" i="34"/>
  <c r="L1" i="34"/>
  <c r="O17" i="34"/>
  <c r="O26" i="34"/>
  <c r="R74" i="34"/>
  <c r="H65" i="34"/>
  <c r="B61" i="34" s="1"/>
  <c r="H63" i="34"/>
  <c r="H64" i="34"/>
  <c r="G65" i="34"/>
  <c r="L24" i="34" l="1"/>
  <c r="L2" i="34"/>
  <c r="P57" i="34" s="1"/>
  <c r="P58" i="34"/>
  <c r="M13" i="34"/>
  <c r="K1" i="34"/>
  <c r="N17" i="34"/>
  <c r="N26" i="34"/>
  <c r="Q74" i="34"/>
  <c r="H79" i="34"/>
  <c r="H80" i="34"/>
  <c r="H81" i="34"/>
  <c r="G81" i="34"/>
  <c r="K24" i="34" l="1"/>
  <c r="K2" i="34"/>
  <c r="O57" i="34" s="1"/>
  <c r="O58" i="34"/>
  <c r="L13" i="34"/>
  <c r="J1" i="34"/>
  <c r="M17" i="34"/>
  <c r="M26" i="34"/>
  <c r="P74" i="34"/>
  <c r="G61" i="34"/>
  <c r="J24" i="34" l="1"/>
  <c r="J2" i="34"/>
  <c r="N57" i="34" s="1"/>
  <c r="N58" i="34"/>
  <c r="K13" i="34"/>
  <c r="I1" i="34"/>
  <c r="L17" i="34"/>
  <c r="L26" i="34"/>
  <c r="O74" i="34"/>
  <c r="I24" i="34" l="1"/>
  <c r="I2" i="34"/>
  <c r="M57" i="34" s="1"/>
  <c r="M58" i="34"/>
  <c r="J13" i="34"/>
  <c r="H1" i="34"/>
  <c r="K17" i="34"/>
  <c r="K26" i="34"/>
  <c r="N74" i="34"/>
  <c r="G63" i="34"/>
  <c r="H24" i="34" l="1"/>
  <c r="H2" i="34"/>
  <c r="L57" i="34" s="1"/>
  <c r="L58" i="34"/>
  <c r="I13" i="34"/>
  <c r="G1" i="34"/>
  <c r="J17" i="34"/>
  <c r="J26" i="34"/>
  <c r="M74" i="34"/>
  <c r="G6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5" i="34"/>
  <c r="F24" i="34" l="1"/>
  <c r="F2" i="34"/>
  <c r="J57" i="34" s="1"/>
  <c r="J58" i="34"/>
  <c r="G13" i="34"/>
  <c r="B38" i="34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E1" i="34"/>
  <c r="H17" i="34"/>
  <c r="H26" i="34"/>
  <c r="K74" i="34"/>
  <c r="G77" i="34"/>
  <c r="E24" i="34" l="1"/>
  <c r="AA76" i="34"/>
  <c r="D59" i="34" s="1"/>
  <c r="AA78" i="34"/>
  <c r="D60" i="34" s="1"/>
  <c r="AA81" i="34"/>
  <c r="D61" i="34" s="1"/>
  <c r="AA75" i="34"/>
  <c r="E2" i="34"/>
  <c r="I57" i="34" s="1"/>
  <c r="I58" i="34"/>
  <c r="F13" i="34"/>
  <c r="C65" i="34"/>
  <c r="C63" i="34"/>
  <c r="G17" i="34"/>
  <c r="B40" i="34" s="1"/>
  <c r="G26" i="34"/>
  <c r="B41" i="34" s="1"/>
  <c r="B34" i="34"/>
  <c r="D1" i="34"/>
  <c r="AA77" i="34"/>
  <c r="G79" i="34"/>
  <c r="D63" i="34" l="1"/>
  <c r="D24" i="34"/>
  <c r="D2" i="34"/>
  <c r="E13" i="34"/>
  <c r="F17" i="34"/>
  <c r="B35" i="34"/>
  <c r="F26" i="34"/>
  <c r="C1" i="34"/>
  <c r="AA79" i="34"/>
  <c r="G80" i="34"/>
  <c r="C13" i="34" l="1"/>
  <c r="C17" i="34" s="1"/>
  <c r="C24" i="34"/>
  <c r="C2" i="34"/>
  <c r="D13" i="34"/>
  <c r="E17" i="34"/>
  <c r="E26" i="34"/>
  <c r="AA80" i="34"/>
  <c r="D65" i="34" s="1"/>
  <c r="D17" i="34" l="1"/>
  <c r="D26" i="34"/>
  <c r="Z65" i="34"/>
  <c r="G66" i="34"/>
  <c r="AA66" i="34"/>
  <c r="G67" i="34"/>
  <c r="AA67" i="34"/>
  <c r="C66" i="34" s="1"/>
  <c r="G68" i="34"/>
  <c r="AA68" i="34"/>
  <c r="G69" i="34"/>
  <c r="AA69" i="34"/>
  <c r="G70" i="34"/>
  <c r="AA70" i="34"/>
  <c r="G82" i="34"/>
  <c r="AA82" i="34"/>
  <c r="D66" i="34" s="1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6" i="34"/>
  <c r="A105" i="34"/>
  <c r="A108" i="34"/>
  <c r="A109" i="34" s="1"/>
  <c r="A110" i="34" s="1"/>
  <c r="O2" i="13"/>
  <c r="AS2" i="13"/>
  <c r="AR2" i="13" s="1"/>
  <c r="AA3" i="13"/>
  <c r="AB3" i="13"/>
  <c r="AC3" i="13"/>
  <c r="AD3" i="13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Q2" i="13" l="1"/>
  <c r="O3" i="13"/>
  <c r="N2" i="13"/>
  <c r="F108" i="34"/>
  <c r="E109" i="34"/>
  <c r="E105" i="34"/>
  <c r="E108" i="34"/>
  <c r="E112" i="34"/>
  <c r="D104" i="34"/>
  <c r="G104" i="34"/>
  <c r="E107" i="34"/>
  <c r="E111" i="34"/>
  <c r="E106" i="34"/>
  <c r="E110" i="34"/>
  <c r="F110" i="34"/>
  <c r="A111" i="34"/>
  <c r="A112" i="34" s="1"/>
  <c r="F111" i="34"/>
  <c r="F107" i="34"/>
  <c r="M2" i="13"/>
  <c r="F105" i="34"/>
  <c r="F109" i="34"/>
  <c r="F106" i="34"/>
  <c r="Y4" i="13"/>
  <c r="N3" i="13" l="1"/>
  <c r="AP2" i="13"/>
  <c r="M3" i="13"/>
  <c r="L2" i="13"/>
  <c r="G110" i="34"/>
  <c r="G106" i="34"/>
  <c r="G109" i="34"/>
  <c r="G105" i="34"/>
  <c r="G108" i="34"/>
  <c r="G112" i="34"/>
  <c r="G111" i="34"/>
  <c r="H104" i="34"/>
  <c r="G107" i="34"/>
  <c r="D113" i="34"/>
  <c r="D107" i="34"/>
  <c r="D105" i="34"/>
  <c r="D108" i="34"/>
  <c r="D112" i="34"/>
  <c r="C104" i="34"/>
  <c r="D111" i="34"/>
  <c r="D106" i="34"/>
  <c r="D109" i="34"/>
  <c r="D110" i="34"/>
  <c r="F112" i="34"/>
  <c r="A113" i="34"/>
  <c r="B5" i="13"/>
  <c r="C5" i="13"/>
  <c r="D5" i="13"/>
  <c r="AO2" i="13" l="1"/>
  <c r="F113" i="34"/>
  <c r="E113" i="34"/>
  <c r="G113" i="34"/>
  <c r="I104" i="34"/>
  <c r="H111" i="34"/>
  <c r="H110" i="34"/>
  <c r="H113" i="34"/>
  <c r="H106" i="34"/>
  <c r="H109" i="34"/>
  <c r="H112" i="34"/>
  <c r="H107" i="34"/>
  <c r="H105" i="34"/>
  <c r="H108" i="34"/>
  <c r="K2" i="13"/>
  <c r="L3" i="13"/>
  <c r="C105" i="34"/>
  <c r="C108" i="34"/>
  <c r="C112" i="34"/>
  <c r="C107" i="34"/>
  <c r="B104" i="34"/>
  <c r="C111" i="34"/>
  <c r="C110" i="34"/>
  <c r="C109" i="34"/>
  <c r="C106" i="34"/>
  <c r="C113" i="34"/>
  <c r="Y5" i="13"/>
  <c r="AN2" i="13" l="1"/>
  <c r="J2" i="13"/>
  <c r="K3" i="13"/>
  <c r="I105" i="34"/>
  <c r="I108" i="34"/>
  <c r="I107" i="34"/>
  <c r="I111" i="34"/>
  <c r="I106" i="34"/>
  <c r="I110" i="34"/>
  <c r="I109" i="34"/>
  <c r="I113" i="34"/>
  <c r="I112" i="34"/>
  <c r="J104" i="34"/>
  <c r="B105" i="34"/>
  <c r="B108" i="34"/>
  <c r="B107" i="34"/>
  <c r="B111" i="34"/>
  <c r="B110" i="34"/>
  <c r="B106" i="34"/>
  <c r="B112" i="34"/>
  <c r="B109" i="34"/>
  <c r="B113" i="34"/>
  <c r="B6" i="13"/>
  <c r="C6" i="13"/>
  <c r="D6" i="13"/>
  <c r="AM2" i="13" l="1"/>
  <c r="J108" i="34"/>
  <c r="K104" i="34"/>
  <c r="J107" i="34"/>
  <c r="J111" i="34"/>
  <c r="J110" i="34"/>
  <c r="J106" i="34"/>
  <c r="J109" i="34"/>
  <c r="J105" i="34"/>
  <c r="J112" i="34"/>
  <c r="J113" i="34"/>
  <c r="I2" i="13"/>
  <c r="J3" i="13"/>
  <c r="Y6" i="13"/>
  <c r="AL2" i="13" l="1"/>
  <c r="H2" i="13"/>
  <c r="I3" i="13"/>
  <c r="K109" i="34"/>
  <c r="K105" i="34"/>
  <c r="K108" i="34"/>
  <c r="K112" i="34"/>
  <c r="K111" i="34"/>
  <c r="L104" i="34"/>
  <c r="K107" i="34"/>
  <c r="K110" i="34"/>
  <c r="K113" i="34"/>
  <c r="K106" i="34"/>
  <c r="B7" i="13"/>
  <c r="C7" i="13"/>
  <c r="D7" i="13"/>
  <c r="AK2" i="13" l="1"/>
  <c r="G2" i="13"/>
  <c r="H3" i="13"/>
  <c r="L106" i="34"/>
  <c r="L109" i="34"/>
  <c r="M104" i="34"/>
  <c r="L105" i="34"/>
  <c r="L108" i="34"/>
  <c r="L112" i="34"/>
  <c r="L107" i="34"/>
  <c r="L111" i="34"/>
  <c r="L113" i="34"/>
  <c r="L110" i="34"/>
  <c r="Y7" i="13"/>
  <c r="AJ2" i="13" l="1"/>
  <c r="G3" i="13"/>
  <c r="F2" i="13"/>
  <c r="M110" i="34"/>
  <c r="M106" i="34"/>
  <c r="M109" i="34"/>
  <c r="M113" i="34"/>
  <c r="M105" i="34"/>
  <c r="M112" i="34"/>
  <c r="N104" i="34"/>
  <c r="M108" i="34"/>
  <c r="M107" i="34"/>
  <c r="M111" i="34"/>
  <c r="B8" i="13"/>
  <c r="C8" i="13"/>
  <c r="D8" i="13"/>
  <c r="AI2" i="13" l="1"/>
  <c r="F3" i="13"/>
  <c r="E2" i="13"/>
  <c r="N106" i="34"/>
  <c r="N105" i="34"/>
  <c r="N109" i="34"/>
  <c r="N113" i="34"/>
  <c r="N108" i="34"/>
  <c r="N112" i="34"/>
  <c r="N110" i="34"/>
  <c r="N107" i="34"/>
  <c r="N111" i="34"/>
  <c r="Y8" i="13"/>
  <c r="AH2" i="13" l="1"/>
  <c r="E3" i="13"/>
  <c r="B9" i="13"/>
  <c r="C9" i="13"/>
  <c r="D9" i="13"/>
  <c r="Y9" i="13"/>
  <c r="B10" i="13"/>
  <c r="C10" i="13"/>
  <c r="D10" i="13"/>
  <c r="AG2" i="13" l="1"/>
  <c r="Y10" i="13"/>
  <c r="AF2" i="13" l="1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N32" i="13" s="1"/>
  <c r="M17" i="13"/>
  <c r="L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M32" i="13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31" i="10"/>
  <c r="C246" i="10" s="1"/>
  <c r="C261" i="10" s="1"/>
  <c r="C276" i="10" s="1"/>
  <c r="C291" i="10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/>
  <c r="C3" i="3"/>
  <c r="D3" i="3"/>
  <c r="E3" i="3"/>
  <c r="F3" i="3"/>
  <c r="F18" i="3" s="1"/>
  <c r="F33" i="3" s="1"/>
  <c r="G3" i="3"/>
  <c r="H3" i="3"/>
  <c r="I3" i="3"/>
  <c r="J3" i="3"/>
  <c r="K3" i="3"/>
  <c r="L3" i="3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C18" i="3"/>
  <c r="D18" i="3"/>
  <c r="E18" i="3"/>
  <c r="G18" i="3"/>
  <c r="H18" i="3"/>
  <c r="H33" i="3" s="1"/>
  <c r="H48" i="3" s="1"/>
  <c r="I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K18" i="3"/>
  <c r="L18" i="3"/>
  <c r="M18" i="3"/>
  <c r="C33" i="3"/>
  <c r="D33" i="3"/>
  <c r="D48" i="3" s="1"/>
  <c r="D64" i="3" s="1"/>
  <c r="D79" i="3" s="1"/>
  <c r="D94" i="3" s="1"/>
  <c r="D109" i="3" s="1"/>
  <c r="D125" i="3" s="1"/>
  <c r="D140" i="3" s="1"/>
  <c r="D155" i="3" s="1"/>
  <c r="E33" i="3"/>
  <c r="G33" i="3"/>
  <c r="I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M33" i="3"/>
  <c r="C48" i="3"/>
  <c r="E48" i="3"/>
  <c r="F48" i="3"/>
  <c r="G48" i="3"/>
  <c r="I48" i="3"/>
  <c r="K48" i="3"/>
  <c r="M48" i="3"/>
  <c r="C64" i="3"/>
  <c r="E64" i="3"/>
  <c r="F64" i="3"/>
  <c r="F79" i="3" s="1"/>
  <c r="F94" i="3" s="1"/>
  <c r="F109" i="3" s="1"/>
  <c r="F125" i="3" s="1"/>
  <c r="F140" i="3" s="1"/>
  <c r="F155" i="3" s="1"/>
  <c r="F170" i="3" s="1"/>
  <c r="G64" i="3"/>
  <c r="G79" i="3" s="1"/>
  <c r="G94" i="3" s="1"/>
  <c r="G109" i="3" s="1"/>
  <c r="G125" i="3" s="1"/>
  <c r="G140" i="3" s="1"/>
  <c r="G155" i="3" s="1"/>
  <c r="G170" i="3" s="1"/>
  <c r="H64" i="3"/>
  <c r="I64" i="3"/>
  <c r="K64" i="3"/>
  <c r="M64" i="3"/>
  <c r="C79" i="3"/>
  <c r="E79" i="3"/>
  <c r="H79" i="3"/>
  <c r="H94" i="3" s="1"/>
  <c r="H109" i="3" s="1"/>
  <c r="H125" i="3" s="1"/>
  <c r="H140" i="3" s="1"/>
  <c r="H155" i="3" s="1"/>
  <c r="I79" i="3"/>
  <c r="I94" i="3" s="1"/>
  <c r="I109" i="3" s="1"/>
  <c r="I125" i="3" s="1"/>
  <c r="I140" i="3" s="1"/>
  <c r="I155" i="3" s="1"/>
  <c r="I170" i="3" s="1"/>
  <c r="K79" i="3"/>
  <c r="M79" i="3"/>
  <c r="C94" i="3"/>
  <c r="C109" i="3" s="1"/>
  <c r="C125" i="3" s="1"/>
  <c r="C140" i="3" s="1"/>
  <c r="C155" i="3" s="1"/>
  <c r="C170" i="3" s="1"/>
  <c r="E94" i="3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94" i="3"/>
  <c r="E109" i="3"/>
  <c r="E125" i="3" s="1"/>
  <c r="E140" i="3" s="1"/>
  <c r="E155" i="3" s="1"/>
  <c r="E170" i="3" s="1"/>
  <c r="E186" i="3" s="1"/>
  <c r="M109" i="3"/>
  <c r="M125" i="3" s="1"/>
  <c r="M140" i="3" s="1"/>
  <c r="M155" i="3" s="1"/>
  <c r="M170" i="3" s="1"/>
  <c r="M186" i="3" s="1"/>
  <c r="D170" i="3"/>
  <c r="D186" i="3" s="1"/>
  <c r="H170" i="3"/>
  <c r="H186" i="3" s="1"/>
  <c r="L170" i="3"/>
  <c r="L186" i="3" s="1"/>
  <c r="C186" i="3"/>
  <c r="F186" i="3"/>
  <c r="G186" i="3"/>
  <c r="G201" i="3" s="1"/>
  <c r="G216" i="3" s="1"/>
  <c r="G231" i="3" s="1"/>
  <c r="G247" i="3" s="1"/>
  <c r="G262" i="3" s="1"/>
  <c r="G277" i="3" s="1"/>
  <c r="G292" i="3" s="1"/>
  <c r="G308" i="3" s="1"/>
  <c r="G323" i="3" s="1"/>
  <c r="I186" i="3"/>
  <c r="N186" i="3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201" i="3"/>
  <c r="D201" i="3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201" i="3"/>
  <c r="E216" i="3" s="1"/>
  <c r="E231" i="3" s="1"/>
  <c r="E247" i="3" s="1"/>
  <c r="E262" i="3" s="1"/>
  <c r="E277" i="3" s="1"/>
  <c r="E292" i="3" s="1"/>
  <c r="E308" i="3" s="1"/>
  <c r="E323" i="3" s="1"/>
  <c r="E338" i="3" s="1"/>
  <c r="F201" i="3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201" i="3"/>
  <c r="I216" i="3" s="1"/>
  <c r="I231" i="3" s="1"/>
  <c r="I247" i="3" s="1"/>
  <c r="I262" i="3" s="1"/>
  <c r="I277" i="3" s="1"/>
  <c r="I292" i="3" s="1"/>
  <c r="I308" i="3" s="1"/>
  <c r="I323" i="3" s="1"/>
  <c r="I338" i="3" s="1"/>
  <c r="L201" i="3"/>
  <c r="L216" i="3" s="1"/>
  <c r="L231" i="3" s="1"/>
  <c r="L247" i="3" s="1"/>
  <c r="L262" i="3" s="1"/>
  <c r="L277" i="3" s="1"/>
  <c r="L292" i="3" s="1"/>
  <c r="L308" i="3" s="1"/>
  <c r="M201" i="3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F216" i="3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L323" i="3"/>
  <c r="L338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J338" i="3"/>
  <c r="J353" i="3" s="1"/>
  <c r="E353" i="3"/>
  <c r="E369" i="3" s="1"/>
  <c r="I353" i="3"/>
  <c r="L353" i="3"/>
  <c r="L369" i="3" s="1"/>
  <c r="I369" i="3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E384" i="3"/>
  <c r="L384" i="3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E399" i="3"/>
  <c r="E414" i="3"/>
  <c r="E430" i="3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 s="1"/>
  <c r="A20" i="2" s="1"/>
  <c r="A21" i="2" s="1"/>
  <c r="A22" i="2" s="1"/>
  <c r="A23" i="2" s="1"/>
  <c r="A24" i="2"/>
  <c r="A25" i="2"/>
  <c r="A26" i="2" s="1"/>
  <c r="A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A166" i="2" s="1"/>
  <c r="A167" i="2" s="1"/>
  <c r="A168" i="2" s="1"/>
  <c r="A169" i="2" s="1"/>
  <c r="A170" i="2" s="1"/>
  <c r="A171" i="2" s="1"/>
  <c r="B165" i="2"/>
  <c r="B166" i="2"/>
  <c r="B167" i="2"/>
  <c r="B168" i="2"/>
  <c r="B169" i="2"/>
  <c r="B170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B226" i="2" s="1"/>
  <c r="B227" i="2" s="1"/>
  <c r="B228" i="2" s="1"/>
  <c r="B229" i="2" s="1"/>
  <c r="B230" i="2" s="1"/>
  <c r="B231" i="2" s="1"/>
  <c r="A226" i="2"/>
  <c r="A227" i="2"/>
  <c r="A228" i="2"/>
  <c r="A229" i="2"/>
  <c r="A230" i="2"/>
  <c r="A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E2" i="13" l="1"/>
  <c r="AT4" i="2"/>
  <c r="AU4" i="2"/>
  <c r="AV4" i="2"/>
  <c r="AW4" i="2"/>
  <c r="GB3" i="1"/>
  <c r="D3" i="1" s="1"/>
  <c r="D4" i="2" s="1"/>
  <c r="C4" i="2"/>
  <c r="N118" i="56"/>
  <c r="L32" i="13"/>
  <c r="K17" i="13"/>
  <c r="GA3" i="1"/>
  <c r="AD2" i="13" l="1"/>
  <c r="K32" i="13"/>
  <c r="J17" i="13"/>
  <c r="A4" i="1"/>
  <c r="B4" i="1"/>
  <c r="C4" i="1"/>
  <c r="AC2" i="13" l="1"/>
  <c r="AT5" i="2"/>
  <c r="AU5" i="2"/>
  <c r="AV5" i="2"/>
  <c r="AW5" i="2"/>
  <c r="G5" i="2"/>
  <c r="F5" i="2"/>
  <c r="GB4" i="1"/>
  <c r="D4" i="1" s="1"/>
  <c r="D5" i="2" s="1"/>
  <c r="I17" i="13"/>
  <c r="J32" i="13"/>
  <c r="C5" i="2"/>
  <c r="GA4" i="1"/>
  <c r="AB2" i="13" l="1"/>
  <c r="I32" i="13"/>
  <c r="H17" i="13"/>
  <c r="A5" i="1"/>
  <c r="B5" i="1"/>
  <c r="C5" i="1"/>
  <c r="AA2" i="13" l="1"/>
  <c r="AT6" i="2"/>
  <c r="AU6" i="2"/>
  <c r="AW6" i="2"/>
  <c r="AV6" i="2"/>
  <c r="G6" i="2"/>
  <c r="F6" i="2"/>
  <c r="GB5" i="1"/>
  <c r="D5" i="1" s="1"/>
  <c r="D6" i="2" s="1"/>
  <c r="G17" i="13"/>
  <c r="H32" i="13"/>
  <c r="C6" i="2"/>
  <c r="GA5" i="1"/>
  <c r="Z2" i="13" l="1"/>
  <c r="F17" i="13"/>
  <c r="G32" i="13"/>
  <c r="A6" i="1"/>
  <c r="B6" i="1"/>
  <c r="C6" i="1"/>
  <c r="AU7" i="2" l="1"/>
  <c r="AT7" i="2"/>
  <c r="AV7" i="2"/>
  <c r="AW7" i="2"/>
  <c r="G7" i="2"/>
  <c r="F7" i="2"/>
  <c r="GB6" i="1"/>
  <c r="D6" i="1" s="1"/>
  <c r="D7" i="2" s="1"/>
  <c r="E17" i="13"/>
  <c r="F32" i="13"/>
  <c r="C7" i="2"/>
  <c r="GA6" i="1"/>
  <c r="E32" i="13" l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C13" i="3" l="1"/>
  <c r="B28" i="3"/>
  <c r="B12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11" i="3"/>
  <c r="C12" i="3"/>
  <c r="C17" i="2"/>
  <c r="B11" i="10"/>
  <c r="C12" i="10"/>
  <c r="C28" i="3"/>
  <c r="B43" i="3"/>
  <c r="B27" i="3"/>
  <c r="GA16" i="1"/>
  <c r="C43" i="3" l="1"/>
  <c r="B58" i="3"/>
  <c r="B42" i="3"/>
  <c r="B26" i="3"/>
  <c r="C27" i="3"/>
  <c r="B10" i="10"/>
  <c r="C11" i="10"/>
  <c r="B26" i="10"/>
  <c r="C27" i="10"/>
  <c r="B10" i="3"/>
  <c r="C11" i="3"/>
  <c r="B58" i="10"/>
  <c r="C43" i="10"/>
  <c r="B42" i="10"/>
  <c r="A17" i="1"/>
  <c r="B17" i="1"/>
  <c r="C17" i="1"/>
  <c r="AT18" i="2" l="1"/>
  <c r="AU18" i="2"/>
  <c r="AW18" i="2"/>
  <c r="AV18" i="2"/>
  <c r="G18" i="2"/>
  <c r="F18" i="2"/>
  <c r="GB17" i="1"/>
  <c r="D17" i="1" s="1"/>
  <c r="D18" i="2" s="1"/>
  <c r="C10" i="3"/>
  <c r="B9" i="3"/>
  <c r="B41" i="10"/>
  <c r="C42" i="10"/>
  <c r="B41" i="3"/>
  <c r="C42" i="3"/>
  <c r="C18" i="2"/>
  <c r="C26" i="10"/>
  <c r="B25" i="10"/>
  <c r="C26" i="3"/>
  <c r="B25" i="3"/>
  <c r="B57" i="10"/>
  <c r="B73" i="10"/>
  <c r="C58" i="10"/>
  <c r="B9" i="10"/>
  <c r="C10" i="10"/>
  <c r="B57" i="3"/>
  <c r="C58" i="3"/>
  <c r="B74" i="3"/>
  <c r="GA17" i="1"/>
  <c r="B56" i="3" l="1"/>
  <c r="C57" i="3"/>
  <c r="B24" i="3"/>
  <c r="C25" i="3"/>
  <c r="C9" i="10"/>
  <c r="B8" i="10"/>
  <c r="C73" i="10"/>
  <c r="B72" i="10"/>
  <c r="B89" i="10"/>
  <c r="B40" i="10"/>
  <c r="C41" i="10"/>
  <c r="B8" i="3"/>
  <c r="C9" i="3"/>
  <c r="B24" i="10"/>
  <c r="C25" i="10"/>
  <c r="B56" i="10"/>
  <c r="C57" i="10"/>
  <c r="C41" i="3"/>
  <c r="B40" i="3"/>
  <c r="C74" i="3"/>
  <c r="B89" i="3"/>
  <c r="B73" i="3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B72" i="3"/>
  <c r="C73" i="3"/>
  <c r="C56" i="10"/>
  <c r="B55" i="10"/>
  <c r="B39" i="10"/>
  <c r="C40" i="10"/>
  <c r="B88" i="10"/>
  <c r="B104" i="10"/>
  <c r="C89" i="10"/>
  <c r="C19" i="2"/>
  <c r="B23" i="3"/>
  <c r="C24" i="3"/>
  <c r="B23" i="10"/>
  <c r="C24" i="10"/>
  <c r="B71" i="10"/>
  <c r="C72" i="10"/>
  <c r="B7" i="10"/>
  <c r="C8" i="10"/>
  <c r="C89" i="3"/>
  <c r="B104" i="3"/>
  <c r="B88" i="3"/>
  <c r="C40" i="3"/>
  <c r="B39" i="3"/>
  <c r="C8" i="3"/>
  <c r="B7" i="3"/>
  <c r="B55" i="3"/>
  <c r="C56" i="3"/>
  <c r="GA18" i="1"/>
  <c r="B54" i="3" l="1"/>
  <c r="C55" i="3"/>
  <c r="B87" i="3"/>
  <c r="C88" i="3"/>
  <c r="B38" i="10"/>
  <c r="C39" i="10"/>
  <c r="C7" i="10"/>
  <c r="B6" i="10"/>
  <c r="B22" i="3"/>
  <c r="C23" i="3"/>
  <c r="B54" i="10"/>
  <c r="C55" i="10"/>
  <c r="C71" i="10"/>
  <c r="B70" i="10"/>
  <c r="B103" i="3"/>
  <c r="C104" i="3"/>
  <c r="B119" i="3"/>
  <c r="B87" i="10"/>
  <c r="C88" i="10"/>
  <c r="C39" i="3"/>
  <c r="B38" i="3"/>
  <c r="C7" i="3"/>
  <c r="B6" i="3"/>
  <c r="B22" i="10"/>
  <c r="C23" i="10"/>
  <c r="B103" i="10"/>
  <c r="B119" i="10"/>
  <c r="C104" i="10"/>
  <c r="B71" i="3"/>
  <c r="C72" i="3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37" i="10"/>
  <c r="C38" i="10"/>
  <c r="C6" i="3"/>
  <c r="B5" i="3"/>
  <c r="C22" i="3"/>
  <c r="B21" i="3"/>
  <c r="B37" i="3"/>
  <c r="C38" i="3"/>
  <c r="B53" i="3"/>
  <c r="C54" i="3"/>
  <c r="B69" i="10"/>
  <c r="C70" i="10"/>
  <c r="B134" i="10"/>
  <c r="C119" i="10"/>
  <c r="B118" i="10"/>
  <c r="B5" i="10"/>
  <c r="C6" i="10"/>
  <c r="C20" i="2"/>
  <c r="B86" i="10"/>
  <c r="C87" i="10"/>
  <c r="B102" i="10"/>
  <c r="C103" i="10"/>
  <c r="B118" i="3"/>
  <c r="C119" i="3"/>
  <c r="B135" i="3"/>
  <c r="C87" i="3"/>
  <c r="B86" i="3"/>
  <c r="C54" i="10"/>
  <c r="B53" i="10"/>
  <c r="B70" i="3"/>
  <c r="C71" i="3"/>
  <c r="B102" i="3"/>
  <c r="C103" i="3"/>
  <c r="B21" i="10"/>
  <c r="C22" i="10"/>
  <c r="GA19" i="1"/>
  <c r="D6" i="3" l="1"/>
  <c r="B20" i="10"/>
  <c r="C21" i="10"/>
  <c r="B69" i="3"/>
  <c r="C70" i="3"/>
  <c r="B101" i="3"/>
  <c r="C102" i="3"/>
  <c r="C53" i="3"/>
  <c r="B52" i="3"/>
  <c r="B52" i="10"/>
  <c r="C53" i="10"/>
  <c r="B68" i="10"/>
  <c r="C69" i="10"/>
  <c r="B85" i="10"/>
  <c r="C86" i="10"/>
  <c r="C37" i="3"/>
  <c r="B36" i="3"/>
  <c r="C5" i="3"/>
  <c r="D5" i="3"/>
  <c r="B4" i="3"/>
  <c r="C135" i="3"/>
  <c r="B150" i="3"/>
  <c r="B134" i="3"/>
  <c r="B4" i="10"/>
  <c r="C4" i="10" s="1"/>
  <c r="C5" i="10"/>
  <c r="B20" i="3"/>
  <c r="C21" i="3"/>
  <c r="D21" i="3"/>
  <c r="B117" i="10"/>
  <c r="C118" i="10"/>
  <c r="C86" i="3"/>
  <c r="B85" i="3"/>
  <c r="B117" i="3"/>
  <c r="C118" i="3"/>
  <c r="C102" i="10"/>
  <c r="B101" i="10"/>
  <c r="B133" i="10"/>
  <c r="B149" i="10"/>
  <c r="C134" i="10"/>
  <c r="C37" i="10"/>
  <c r="B36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B116" i="10"/>
  <c r="C117" i="10"/>
  <c r="C150" i="3"/>
  <c r="B165" i="3"/>
  <c r="B149" i="3"/>
  <c r="C21" i="2"/>
  <c r="B100" i="10"/>
  <c r="C101" i="10"/>
  <c r="B133" i="3"/>
  <c r="C134" i="3"/>
  <c r="B67" i="10"/>
  <c r="C68" i="10"/>
  <c r="C101" i="3"/>
  <c r="B100" i="3"/>
  <c r="B84" i="3"/>
  <c r="C85" i="3"/>
  <c r="B35" i="3"/>
  <c r="C36" i="3"/>
  <c r="D36" i="3"/>
  <c r="B51" i="10"/>
  <c r="C52" i="10"/>
  <c r="B68" i="3"/>
  <c r="C69" i="3"/>
  <c r="B35" i="10"/>
  <c r="C36" i="10"/>
  <c r="C20" i="3"/>
  <c r="D20" i="3"/>
  <c r="B19" i="3"/>
  <c r="C52" i="3"/>
  <c r="B51" i="3"/>
  <c r="B116" i="3"/>
  <c r="C117" i="3"/>
  <c r="C4" i="3"/>
  <c r="D4" i="3"/>
  <c r="C85" i="10"/>
  <c r="B84" i="10"/>
  <c r="C20" i="10"/>
  <c r="B19" i="10"/>
  <c r="C19" i="10" s="1"/>
  <c r="C149" i="10"/>
  <c r="B148" i="10"/>
  <c r="B165" i="10"/>
  <c r="B132" i="10"/>
  <c r="C133" i="10"/>
  <c r="GA20" i="1"/>
  <c r="D52" i="3" l="1"/>
  <c r="B83" i="10"/>
  <c r="C84" i="10"/>
  <c r="D22" i="3"/>
  <c r="D37" i="3"/>
  <c r="D7" i="3"/>
  <c r="B131" i="10"/>
  <c r="C132" i="10"/>
  <c r="C19" i="3"/>
  <c r="D19" i="3"/>
  <c r="B132" i="3"/>
  <c r="C133" i="3"/>
  <c r="B180" i="10"/>
  <c r="C165" i="10"/>
  <c r="B164" i="10"/>
  <c r="B164" i="3"/>
  <c r="C165" i="3"/>
  <c r="B180" i="3"/>
  <c r="B147" i="10"/>
  <c r="C148" i="10"/>
  <c r="C68" i="3"/>
  <c r="B67" i="3"/>
  <c r="D68" i="3"/>
  <c r="B50" i="10"/>
  <c r="C51" i="10"/>
  <c r="B50" i="3"/>
  <c r="C51" i="3"/>
  <c r="D51" i="3"/>
  <c r="C35" i="10"/>
  <c r="B34" i="10"/>
  <c r="C34" i="10" s="1"/>
  <c r="B99" i="3"/>
  <c r="C100" i="3"/>
  <c r="B148" i="3"/>
  <c r="C149" i="3"/>
  <c r="B66" i="10"/>
  <c r="C67" i="10"/>
  <c r="C100" i="10"/>
  <c r="B99" i="10"/>
  <c r="C116" i="3"/>
  <c r="B115" i="3"/>
  <c r="B83" i="3"/>
  <c r="C84" i="3"/>
  <c r="C35" i="3"/>
  <c r="D35" i="3"/>
  <c r="B34" i="3"/>
  <c r="B115" i="10"/>
  <c r="C116" i="10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114" i="10"/>
  <c r="C115" i="10"/>
  <c r="B179" i="10"/>
  <c r="B195" i="10"/>
  <c r="C180" i="10"/>
  <c r="C83" i="3"/>
  <c r="B82" i="3"/>
  <c r="D83" i="3"/>
  <c r="B98" i="10"/>
  <c r="C99" i="10"/>
  <c r="B114" i="3"/>
  <c r="C115" i="3"/>
  <c r="B179" i="3"/>
  <c r="B196" i="3"/>
  <c r="C180" i="3"/>
  <c r="C22" i="2"/>
  <c r="C148" i="3"/>
  <c r="B147" i="3"/>
  <c r="B163" i="3"/>
  <c r="C164" i="3"/>
  <c r="B130" i="10"/>
  <c r="C131" i="10"/>
  <c r="B65" i="10"/>
  <c r="C66" i="10"/>
  <c r="C99" i="3"/>
  <c r="B98" i="3"/>
  <c r="B49" i="3"/>
  <c r="C50" i="3"/>
  <c r="D50" i="3"/>
  <c r="B131" i="3"/>
  <c r="C132" i="3"/>
  <c r="C147" i="10"/>
  <c r="B146" i="10"/>
  <c r="B163" i="10"/>
  <c r="C164" i="10"/>
  <c r="C34" i="3"/>
  <c r="D34" i="3"/>
  <c r="B49" i="10"/>
  <c r="C49" i="10" s="1"/>
  <c r="C50" i="10"/>
  <c r="C83" i="10"/>
  <c r="B82" i="10"/>
  <c r="D67" i="3"/>
  <c r="B66" i="3"/>
  <c r="C67" i="3"/>
  <c r="GA21" i="1"/>
  <c r="D99" i="3" l="1"/>
  <c r="C49" i="3"/>
  <c r="D49" i="3"/>
  <c r="B178" i="3"/>
  <c r="C179" i="3"/>
  <c r="C65" i="10"/>
  <c r="B64" i="10"/>
  <c r="C64" i="10" s="1"/>
  <c r="B113" i="10"/>
  <c r="C114" i="10"/>
  <c r="C66" i="3"/>
  <c r="D66" i="3"/>
  <c r="B65" i="3"/>
  <c r="D69" i="3"/>
  <c r="D38" i="3"/>
  <c r="D84" i="3"/>
  <c r="D8" i="3"/>
  <c r="D53" i="3"/>
  <c r="D23" i="3"/>
  <c r="B130" i="3"/>
  <c r="C131" i="3"/>
  <c r="C130" i="10"/>
  <c r="B129" i="10"/>
  <c r="B195" i="3"/>
  <c r="C196" i="3"/>
  <c r="B211" i="3"/>
  <c r="B97" i="3"/>
  <c r="D98" i="3"/>
  <c r="C98" i="3"/>
  <c r="B162" i="10"/>
  <c r="C163" i="10"/>
  <c r="B81" i="10"/>
  <c r="C82" i="10"/>
  <c r="C147" i="3"/>
  <c r="B146" i="3"/>
  <c r="C195" i="10"/>
  <c r="B194" i="10"/>
  <c r="B210" i="10"/>
  <c r="B145" i="10"/>
  <c r="C146" i="10"/>
  <c r="B162" i="3"/>
  <c r="C163" i="3"/>
  <c r="C114" i="3"/>
  <c r="D114" i="3"/>
  <c r="B113" i="3"/>
  <c r="B97" i="10"/>
  <c r="C98" i="10"/>
  <c r="B178" i="10"/>
  <c r="C179" i="10"/>
  <c r="B81" i="3"/>
  <c r="C82" i="3"/>
  <c r="D82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113" i="3"/>
  <c r="B112" i="3"/>
  <c r="D113" i="3"/>
  <c r="B128" i="10"/>
  <c r="C129" i="10"/>
  <c r="C162" i="3"/>
  <c r="B161" i="3"/>
  <c r="B209" i="10"/>
  <c r="C210" i="10"/>
  <c r="B225" i="10"/>
  <c r="B96" i="3"/>
  <c r="C97" i="3"/>
  <c r="D97" i="3"/>
  <c r="D65" i="3"/>
  <c r="C65" i="3"/>
  <c r="B193" i="10"/>
  <c r="C194" i="10"/>
  <c r="C178" i="10"/>
  <c r="B177" i="10"/>
  <c r="B177" i="3"/>
  <c r="C178" i="3"/>
  <c r="B80" i="10"/>
  <c r="C80" i="10" s="1"/>
  <c r="C81" i="10"/>
  <c r="B210" i="3"/>
  <c r="C211" i="3"/>
  <c r="B226" i="3"/>
  <c r="D130" i="3"/>
  <c r="B129" i="3"/>
  <c r="C130" i="3"/>
  <c r="C81" i="3"/>
  <c r="D81" i="3"/>
  <c r="B80" i="3"/>
  <c r="B96" i="10"/>
  <c r="C97" i="10"/>
  <c r="B161" i="10"/>
  <c r="C162" i="10"/>
  <c r="C113" i="10"/>
  <c r="B112" i="10"/>
  <c r="B145" i="3"/>
  <c r="C146" i="3"/>
  <c r="C195" i="3"/>
  <c r="B194" i="3"/>
  <c r="C23" i="2"/>
  <c r="B144" i="10"/>
  <c r="C145" i="10"/>
  <c r="GA22" i="1"/>
  <c r="D146" i="3" l="1"/>
  <c r="B193" i="3"/>
  <c r="C194" i="3"/>
  <c r="B144" i="3"/>
  <c r="C145" i="3"/>
  <c r="D145" i="3"/>
  <c r="C226" i="3"/>
  <c r="B241" i="3"/>
  <c r="B225" i="3"/>
  <c r="D115" i="3"/>
  <c r="D54" i="3"/>
  <c r="D100" i="3"/>
  <c r="D39" i="3"/>
  <c r="D70" i="3"/>
  <c r="D85" i="3"/>
  <c r="D131" i="3"/>
  <c r="B95" i="10"/>
  <c r="C95" i="10" s="1"/>
  <c r="C96" i="10"/>
  <c r="B209" i="3"/>
  <c r="C210" i="3"/>
  <c r="B176" i="3"/>
  <c r="C177" i="3"/>
  <c r="B224" i="10"/>
  <c r="B241" i="10"/>
  <c r="C225" i="10"/>
  <c r="B176" i="10"/>
  <c r="C177" i="10"/>
  <c r="C128" i="10"/>
  <c r="B127" i="10"/>
  <c r="C129" i="3"/>
  <c r="B128" i="3"/>
  <c r="D129" i="3"/>
  <c r="B143" i="10"/>
  <c r="C144" i="10"/>
  <c r="B208" i="10"/>
  <c r="C209" i="10"/>
  <c r="B111" i="10"/>
  <c r="C112" i="10"/>
  <c r="B160" i="3"/>
  <c r="C161" i="3"/>
  <c r="D161" i="3"/>
  <c r="C193" i="10"/>
  <c r="B192" i="10"/>
  <c r="B160" i="10"/>
  <c r="C161" i="10"/>
  <c r="C80" i="3"/>
  <c r="D80" i="3"/>
  <c r="D96" i="3"/>
  <c r="B95" i="3"/>
  <c r="C96" i="3"/>
  <c r="C112" i="3"/>
  <c r="D112" i="3"/>
  <c r="B111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10" i="3"/>
  <c r="C111" i="3"/>
  <c r="D111" i="3"/>
  <c r="B191" i="10"/>
  <c r="C192" i="10"/>
  <c r="C176" i="10"/>
  <c r="B175" i="10"/>
  <c r="C160" i="3"/>
  <c r="D160" i="3"/>
  <c r="B159" i="3"/>
  <c r="C208" i="10"/>
  <c r="B207" i="10"/>
  <c r="B256" i="10"/>
  <c r="C241" i="10"/>
  <c r="B240" i="10"/>
  <c r="B224" i="3"/>
  <c r="C225" i="3"/>
  <c r="C24" i="2"/>
  <c r="B223" i="10"/>
  <c r="C224" i="10"/>
  <c r="C95" i="3"/>
  <c r="D95" i="3"/>
  <c r="B126" i="10"/>
  <c r="C127" i="10"/>
  <c r="B208" i="3"/>
  <c r="C209" i="3"/>
  <c r="B192" i="3"/>
  <c r="C193" i="3"/>
  <c r="B159" i="10"/>
  <c r="C160" i="10"/>
  <c r="B142" i="10"/>
  <c r="C143" i="10"/>
  <c r="D128" i="3"/>
  <c r="B127" i="3"/>
  <c r="C128" i="3"/>
  <c r="D176" i="3"/>
  <c r="C176" i="3"/>
  <c r="B175" i="3"/>
  <c r="C111" i="10"/>
  <c r="B110" i="10"/>
  <c r="C110" i="10" s="1"/>
  <c r="C241" i="3"/>
  <c r="B257" i="3"/>
  <c r="B240" i="3"/>
  <c r="C144" i="3"/>
  <c r="B143" i="3"/>
  <c r="D144" i="3"/>
  <c r="GA23" i="1"/>
  <c r="D193" i="3" l="1"/>
  <c r="B174" i="10"/>
  <c r="C175" i="10"/>
  <c r="C110" i="3"/>
  <c r="D110" i="3"/>
  <c r="D175" i="3"/>
  <c r="C175" i="3"/>
  <c r="B174" i="3"/>
  <c r="B141" i="10"/>
  <c r="C142" i="10"/>
  <c r="B191" i="3"/>
  <c r="D192" i="3"/>
  <c r="C192" i="3"/>
  <c r="B125" i="10"/>
  <c r="C125" i="10" s="1"/>
  <c r="C126" i="10"/>
  <c r="D162" i="3"/>
  <c r="D101" i="3"/>
  <c r="D132" i="3"/>
  <c r="D71" i="3"/>
  <c r="D147" i="3"/>
  <c r="D86" i="3"/>
  <c r="D116" i="3"/>
  <c r="D177" i="3"/>
  <c r="B158" i="3"/>
  <c r="C159" i="3"/>
  <c r="D159" i="3"/>
  <c r="C159" i="10"/>
  <c r="B158" i="10"/>
  <c r="B239" i="10"/>
  <c r="C240" i="10"/>
  <c r="B190" i="10"/>
  <c r="C191" i="10"/>
  <c r="C223" i="10"/>
  <c r="B222" i="10"/>
  <c r="C208" i="3"/>
  <c r="D208" i="3"/>
  <c r="B207" i="3"/>
  <c r="B256" i="3"/>
  <c r="C257" i="3"/>
  <c r="B272" i="3"/>
  <c r="B255" i="10"/>
  <c r="B271" i="10"/>
  <c r="C256" i="10"/>
  <c r="B206" i="10"/>
  <c r="C207" i="10"/>
  <c r="C127" i="3"/>
  <c r="D127" i="3"/>
  <c r="B126" i="3"/>
  <c r="B223" i="3"/>
  <c r="C224" i="3"/>
  <c r="B142" i="3"/>
  <c r="C143" i="3"/>
  <c r="D143" i="3"/>
  <c r="B239" i="3"/>
  <c r="C240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157" i="3"/>
  <c r="C158" i="3"/>
  <c r="D158" i="3"/>
  <c r="C25" i="2"/>
  <c r="B271" i="3"/>
  <c r="C272" i="3"/>
  <c r="B287" i="3"/>
  <c r="B238" i="10"/>
  <c r="C239" i="10"/>
  <c r="C141" i="10"/>
  <c r="B140" i="10"/>
  <c r="C140" i="10" s="1"/>
  <c r="C239" i="3"/>
  <c r="B238" i="3"/>
  <c r="C142" i="3"/>
  <c r="D142" i="3"/>
  <c r="B141" i="3"/>
  <c r="B255" i="3"/>
  <c r="C256" i="3"/>
  <c r="B157" i="10"/>
  <c r="C158" i="10"/>
  <c r="D126" i="3"/>
  <c r="C126" i="3"/>
  <c r="B254" i="10"/>
  <c r="C255" i="10"/>
  <c r="D223" i="3"/>
  <c r="B222" i="3"/>
  <c r="C223" i="3"/>
  <c r="C206" i="10"/>
  <c r="B205" i="10"/>
  <c r="C222" i="10"/>
  <c r="B221" i="10"/>
  <c r="B173" i="10"/>
  <c r="C174" i="10"/>
  <c r="B206" i="3"/>
  <c r="C207" i="3"/>
  <c r="D207" i="3"/>
  <c r="B173" i="3"/>
  <c r="D174" i="3"/>
  <c r="C174" i="3"/>
  <c r="C271" i="10"/>
  <c r="B270" i="10"/>
  <c r="B286" i="10"/>
  <c r="B189" i="10"/>
  <c r="C190" i="10"/>
  <c r="B190" i="3"/>
  <c r="C191" i="3"/>
  <c r="D191" i="3"/>
  <c r="GA24" i="1"/>
  <c r="D239" i="3" l="1"/>
  <c r="D190" i="3"/>
  <c r="B189" i="3"/>
  <c r="C190" i="3"/>
  <c r="B172" i="10"/>
  <c r="C173" i="10"/>
  <c r="C141" i="3"/>
  <c r="D141" i="3"/>
  <c r="D209" i="3"/>
  <c r="D224" i="3"/>
  <c r="D178" i="3"/>
  <c r="D163" i="3"/>
  <c r="D194" i="3"/>
  <c r="D148" i="3"/>
  <c r="D117" i="3"/>
  <c r="D133" i="3"/>
  <c r="B237" i="10"/>
  <c r="C238" i="10"/>
  <c r="D173" i="3"/>
  <c r="B172" i="3"/>
  <c r="C173" i="3"/>
  <c r="C238" i="3"/>
  <c r="D238" i="3"/>
  <c r="B237" i="3"/>
  <c r="B221" i="3"/>
  <c r="C222" i="3"/>
  <c r="D222" i="3"/>
  <c r="B188" i="10"/>
  <c r="C189" i="10"/>
  <c r="C221" i="10"/>
  <c r="B220" i="10"/>
  <c r="C286" i="10"/>
  <c r="B285" i="10"/>
  <c r="B301" i="10"/>
  <c r="B269" i="10"/>
  <c r="C270" i="10"/>
  <c r="B204" i="10"/>
  <c r="C205" i="10"/>
  <c r="C157" i="10"/>
  <c r="B156" i="10"/>
  <c r="C156" i="10" s="1"/>
  <c r="C287" i="3"/>
  <c r="B302" i="3"/>
  <c r="B286" i="3"/>
  <c r="D157" i="3"/>
  <c r="B156" i="3"/>
  <c r="C157" i="3"/>
  <c r="C206" i="3"/>
  <c r="D206" i="3"/>
  <c r="B205" i="3"/>
  <c r="B253" i="10"/>
  <c r="C254" i="10"/>
  <c r="D255" i="3"/>
  <c r="B254" i="3"/>
  <c r="C255" i="3"/>
  <c r="B270" i="3"/>
  <c r="C271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69" i="3"/>
  <c r="C270" i="3"/>
  <c r="D270" i="3"/>
  <c r="B252" i="10"/>
  <c r="C253" i="10"/>
  <c r="C26" i="2"/>
  <c r="B187" i="10"/>
  <c r="C188" i="10"/>
  <c r="B236" i="3"/>
  <c r="C237" i="3"/>
  <c r="D237" i="3"/>
  <c r="B171" i="10"/>
  <c r="C171" i="10" s="1"/>
  <c r="C172" i="10"/>
  <c r="C302" i="3"/>
  <c r="B318" i="3"/>
  <c r="B301" i="3"/>
  <c r="D172" i="3"/>
  <c r="C172" i="3"/>
  <c r="B171" i="3"/>
  <c r="B236" i="10"/>
  <c r="C237" i="10"/>
  <c r="D221" i="3"/>
  <c r="B220" i="3"/>
  <c r="C221" i="3"/>
  <c r="C205" i="3"/>
  <c r="B204" i="3"/>
  <c r="D205" i="3"/>
  <c r="B203" i="10"/>
  <c r="C204" i="10"/>
  <c r="C156" i="3"/>
  <c r="D156" i="3"/>
  <c r="B285" i="3"/>
  <c r="C286" i="3"/>
  <c r="B268" i="10"/>
  <c r="C269" i="10"/>
  <c r="B219" i="10"/>
  <c r="C220" i="10"/>
  <c r="B188" i="3"/>
  <c r="C189" i="3"/>
  <c r="D189" i="3"/>
  <c r="C254" i="3"/>
  <c r="D254" i="3"/>
  <c r="B253" i="3"/>
  <c r="B317" i="10"/>
  <c r="B300" i="10"/>
  <c r="C301" i="10"/>
  <c r="B284" i="10"/>
  <c r="C285" i="10"/>
  <c r="GA25" i="1"/>
  <c r="D286" i="3" l="1"/>
  <c r="B332" i="10"/>
  <c r="B316" i="10"/>
  <c r="C317" i="10"/>
  <c r="C284" i="10"/>
  <c r="B283" i="10"/>
  <c r="B202" i="10"/>
  <c r="C203" i="10"/>
  <c r="B300" i="3"/>
  <c r="C301" i="3"/>
  <c r="D301" i="3"/>
  <c r="D256" i="3"/>
  <c r="D240" i="3"/>
  <c r="D195" i="3"/>
  <c r="D271" i="3"/>
  <c r="D225" i="3"/>
  <c r="D179" i="3"/>
  <c r="D164" i="3"/>
  <c r="D210" i="3"/>
  <c r="B235" i="3"/>
  <c r="C236" i="3"/>
  <c r="D236" i="3"/>
  <c r="C252" i="10"/>
  <c r="B251" i="10"/>
  <c r="D171" i="3"/>
  <c r="C171" i="3"/>
  <c r="B218" i="10"/>
  <c r="C219" i="10"/>
  <c r="D253" i="3"/>
  <c r="B252" i="3"/>
  <c r="C253" i="3"/>
  <c r="B299" i="10"/>
  <c r="C300" i="10"/>
  <c r="B267" i="10"/>
  <c r="C268" i="10"/>
  <c r="C187" i="10"/>
  <c r="B186" i="10"/>
  <c r="C186" i="10" s="1"/>
  <c r="C269" i="3"/>
  <c r="D269" i="3"/>
  <c r="B268" i="3"/>
  <c r="C188" i="3"/>
  <c r="B187" i="3"/>
  <c r="D188" i="3"/>
  <c r="C204" i="3"/>
  <c r="D204" i="3"/>
  <c r="B203" i="3"/>
  <c r="C220" i="3"/>
  <c r="B219" i="3"/>
  <c r="D220" i="3"/>
  <c r="B235" i="10"/>
  <c r="C236" i="10"/>
  <c r="B317" i="3"/>
  <c r="C318" i="3"/>
  <c r="B333" i="3"/>
  <c r="B284" i="3"/>
  <c r="C285" i="3"/>
  <c r="D285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202" i="3"/>
  <c r="C203" i="3"/>
  <c r="D203" i="3"/>
  <c r="B267" i="3"/>
  <c r="C268" i="3"/>
  <c r="D268" i="3"/>
  <c r="B201" i="10"/>
  <c r="C201" i="10" s="1"/>
  <c r="C202" i="10"/>
  <c r="C235" i="10"/>
  <c r="B234" i="10"/>
  <c r="D219" i="3"/>
  <c r="B218" i="3"/>
  <c r="C219" i="3"/>
  <c r="C252" i="3"/>
  <c r="D252" i="3"/>
  <c r="B251" i="3"/>
  <c r="B250" i="10"/>
  <c r="C251" i="10"/>
  <c r="B266" i="10"/>
  <c r="C267" i="10"/>
  <c r="C283" i="10"/>
  <c r="B282" i="10"/>
  <c r="C218" i="10"/>
  <c r="B217" i="10"/>
  <c r="C299" i="10"/>
  <c r="B298" i="10"/>
  <c r="B348" i="3"/>
  <c r="B332" i="3"/>
  <c r="C333" i="3"/>
  <c r="B316" i="3"/>
  <c r="C317" i="3"/>
  <c r="D317" i="3"/>
  <c r="C187" i="3"/>
  <c r="D187" i="3"/>
  <c r="C235" i="3"/>
  <c r="B234" i="3"/>
  <c r="D235" i="3"/>
  <c r="B315" i="10"/>
  <c r="C316" i="10"/>
  <c r="D284" i="3"/>
  <c r="B283" i="3"/>
  <c r="C284" i="3"/>
  <c r="C300" i="3"/>
  <c r="D300" i="3"/>
  <c r="B299" i="3"/>
  <c r="B331" i="10"/>
  <c r="C332" i="10"/>
  <c r="B347" i="10"/>
  <c r="C27" i="2"/>
  <c r="GA26" i="1"/>
  <c r="D333" i="3" l="1"/>
  <c r="D302" i="3"/>
  <c r="D211" i="3"/>
  <c r="D318" i="3"/>
  <c r="D257" i="3"/>
  <c r="D226" i="3"/>
  <c r="D287" i="3"/>
  <c r="D272" i="3"/>
  <c r="D241" i="3"/>
  <c r="B331" i="3"/>
  <c r="D332" i="3"/>
  <c r="C332" i="3"/>
  <c r="B216" i="10"/>
  <c r="C216" i="10" s="1"/>
  <c r="C217" i="10"/>
  <c r="B315" i="3"/>
  <c r="C316" i="3"/>
  <c r="D316" i="3"/>
  <c r="C299" i="3"/>
  <c r="D299" i="3"/>
  <c r="B298" i="3"/>
  <c r="C348" i="3"/>
  <c r="B363" i="3"/>
  <c r="B347" i="3"/>
  <c r="D348" i="3"/>
  <c r="B281" i="10"/>
  <c r="C282" i="10"/>
  <c r="C250" i="10"/>
  <c r="B249" i="10"/>
  <c r="B346" i="10"/>
  <c r="C347" i="10"/>
  <c r="B362" i="10"/>
  <c r="C267" i="3"/>
  <c r="D267" i="3"/>
  <c r="B266" i="3"/>
  <c r="B250" i="3"/>
  <c r="D251" i="3"/>
  <c r="C251" i="3"/>
  <c r="C218" i="3"/>
  <c r="D218" i="3"/>
  <c r="B217" i="3"/>
  <c r="C315" i="10"/>
  <c r="B314" i="10"/>
  <c r="B330" i="10"/>
  <c r="C331" i="10"/>
  <c r="B297" i="10"/>
  <c r="C298" i="10"/>
  <c r="B233" i="10"/>
  <c r="C234" i="10"/>
  <c r="D13" i="3"/>
  <c r="D11" i="3"/>
  <c r="D27" i="3"/>
  <c r="D43" i="3"/>
  <c r="D28" i="3"/>
  <c r="D12" i="3"/>
  <c r="D26" i="3"/>
  <c r="D57" i="3"/>
  <c r="D25" i="3"/>
  <c r="D41" i="3"/>
  <c r="D9" i="3"/>
  <c r="D58" i="3"/>
  <c r="D10" i="3"/>
  <c r="D42" i="3"/>
  <c r="D24" i="3"/>
  <c r="D74" i="3"/>
  <c r="D55" i="3"/>
  <c r="D40" i="3"/>
  <c r="D73" i="3"/>
  <c r="D72" i="3"/>
  <c r="D88" i="3"/>
  <c r="D104" i="3"/>
  <c r="D56" i="3"/>
  <c r="D89" i="3"/>
  <c r="D102" i="3"/>
  <c r="D119" i="3"/>
  <c r="D87" i="3"/>
  <c r="D103" i="3"/>
  <c r="D118" i="3"/>
  <c r="D135" i="3"/>
  <c r="D149" i="3"/>
  <c r="D150" i="3"/>
  <c r="D165" i="3"/>
  <c r="D134" i="3"/>
  <c r="D196" i="3"/>
  <c r="D180" i="3"/>
  <c r="B233" i="3"/>
  <c r="C234" i="3"/>
  <c r="D234" i="3"/>
  <c r="B282" i="3"/>
  <c r="C283" i="3"/>
  <c r="D283" i="3"/>
  <c r="B265" i="10"/>
  <c r="C266" i="10"/>
  <c r="C202" i="3"/>
  <c r="D202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5" i="10"/>
  <c r="B264" i="10"/>
  <c r="B296" i="10"/>
  <c r="C297" i="10"/>
  <c r="B249" i="3"/>
  <c r="C250" i="3"/>
  <c r="D250" i="3"/>
  <c r="B345" i="10"/>
  <c r="C346" i="10"/>
  <c r="D363" i="3"/>
  <c r="B379" i="3"/>
  <c r="C363" i="3"/>
  <c r="B362" i="3"/>
  <c r="C315" i="3"/>
  <c r="B314" i="3"/>
  <c r="D315" i="3"/>
  <c r="B248" i="10"/>
  <c r="C249" i="10"/>
  <c r="D217" i="3"/>
  <c r="C217" i="3"/>
  <c r="B313" i="10"/>
  <c r="C314" i="10"/>
  <c r="C233" i="3"/>
  <c r="D233" i="3"/>
  <c r="B232" i="3"/>
  <c r="B329" i="10"/>
  <c r="C330" i="10"/>
  <c r="C266" i="3"/>
  <c r="B265" i="3"/>
  <c r="D266" i="3"/>
  <c r="B280" i="10"/>
  <c r="C281" i="10"/>
  <c r="B330" i="3"/>
  <c r="D331" i="3"/>
  <c r="C331" i="3"/>
  <c r="B232" i="10"/>
  <c r="C232" i="10" s="1"/>
  <c r="C233" i="10"/>
  <c r="C362" i="10"/>
  <c r="B377" i="10"/>
  <c r="B361" i="10"/>
  <c r="B297" i="3"/>
  <c r="C298" i="3"/>
  <c r="D298" i="3"/>
  <c r="C28" i="2"/>
  <c r="D282" i="3"/>
  <c r="B281" i="3"/>
  <c r="C282" i="3"/>
  <c r="B346" i="3"/>
  <c r="C347" i="3"/>
  <c r="D347" i="3"/>
  <c r="GA27" i="1"/>
  <c r="B378" i="3" l="1"/>
  <c r="C379" i="3"/>
  <c r="B394" i="3"/>
  <c r="D379" i="3"/>
  <c r="C345" i="10"/>
  <c r="B344" i="10"/>
  <c r="C280" i="10"/>
  <c r="B279" i="10"/>
  <c r="D362" i="3"/>
  <c r="B361" i="3"/>
  <c r="C362" i="3"/>
  <c r="B360" i="10"/>
  <c r="C361" i="10"/>
  <c r="B313" i="3"/>
  <c r="C314" i="3"/>
  <c r="D314" i="3"/>
  <c r="C346" i="3"/>
  <c r="B345" i="3"/>
  <c r="D346" i="3"/>
  <c r="B296" i="3"/>
  <c r="C297" i="3"/>
  <c r="D297" i="3"/>
  <c r="B393" i="10"/>
  <c r="C377" i="10"/>
  <c r="B376" i="10"/>
  <c r="C281" i="3"/>
  <c r="B280" i="3"/>
  <c r="D281" i="3"/>
  <c r="D249" i="3"/>
  <c r="B248" i="3"/>
  <c r="C249" i="3"/>
  <c r="C232" i="3"/>
  <c r="D232" i="3"/>
  <c r="B247" i="10"/>
  <c r="C247" i="10" s="1"/>
  <c r="C248" i="10"/>
  <c r="B328" i="10"/>
  <c r="C329" i="10"/>
  <c r="B295" i="10"/>
  <c r="C296" i="10"/>
  <c r="B263" i="10"/>
  <c r="C264" i="10"/>
  <c r="D330" i="3"/>
  <c r="B329" i="3"/>
  <c r="C330" i="3"/>
  <c r="C265" i="3"/>
  <c r="D265" i="3"/>
  <c r="B264" i="3"/>
  <c r="C313" i="10"/>
  <c r="B312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11" i="10"/>
  <c r="C312" i="10"/>
  <c r="D329" i="3"/>
  <c r="B328" i="3"/>
  <c r="C329" i="3"/>
  <c r="B375" i="10"/>
  <c r="C376" i="10"/>
  <c r="D280" i="3"/>
  <c r="B279" i="3"/>
  <c r="C280" i="3"/>
  <c r="B263" i="3"/>
  <c r="C264" i="3"/>
  <c r="D264" i="3"/>
  <c r="C360" i="10"/>
  <c r="B359" i="10"/>
  <c r="C279" i="10"/>
  <c r="B278" i="10"/>
  <c r="C378" i="3"/>
  <c r="D378" i="3"/>
  <c r="B377" i="3"/>
  <c r="B327" i="10"/>
  <c r="C328" i="10"/>
  <c r="B392" i="10"/>
  <c r="B408" i="10"/>
  <c r="C393" i="10"/>
  <c r="C313" i="3"/>
  <c r="B312" i="3"/>
  <c r="D313" i="3"/>
  <c r="D361" i="3"/>
  <c r="B360" i="3"/>
  <c r="C361" i="3"/>
  <c r="C29" i="2"/>
  <c r="C263" i="10"/>
  <c r="B262" i="10"/>
  <c r="C262" i="10" s="1"/>
  <c r="C248" i="3"/>
  <c r="D248" i="3"/>
  <c r="C296" i="3"/>
  <c r="B295" i="3"/>
  <c r="D296" i="3"/>
  <c r="C345" i="3"/>
  <c r="D345" i="3"/>
  <c r="B344" i="3"/>
  <c r="B343" i="10"/>
  <c r="C344" i="10"/>
  <c r="C394" i="3"/>
  <c r="B409" i="3"/>
  <c r="D394" i="3"/>
  <c r="B393" i="3"/>
  <c r="B294" i="10"/>
  <c r="C295" i="10"/>
  <c r="GA28" i="1"/>
  <c r="B343" i="3" l="1"/>
  <c r="C344" i="3"/>
  <c r="D344" i="3"/>
  <c r="B294" i="3"/>
  <c r="C295" i="3"/>
  <c r="D295" i="3"/>
  <c r="B391" i="10"/>
  <c r="C392" i="10"/>
  <c r="C408" i="10"/>
  <c r="B407" i="10"/>
  <c r="B423" i="10"/>
  <c r="C279" i="3"/>
  <c r="D279" i="3"/>
  <c r="B278" i="3"/>
  <c r="B293" i="10"/>
  <c r="C294" i="10"/>
  <c r="C343" i="10"/>
  <c r="B342" i="10"/>
  <c r="C278" i="10"/>
  <c r="B277" i="10"/>
  <c r="C277" i="10" s="1"/>
  <c r="C263" i="3"/>
  <c r="D263" i="3"/>
  <c r="D328" i="3"/>
  <c r="B327" i="3"/>
  <c r="C328" i="3"/>
  <c r="C409" i="3"/>
  <c r="B424" i="3"/>
  <c r="D409" i="3"/>
  <c r="B408" i="3"/>
  <c r="B326" i="10"/>
  <c r="C327" i="10"/>
  <c r="B358" i="10"/>
  <c r="C359" i="10"/>
  <c r="B374" i="10"/>
  <c r="C375" i="10"/>
  <c r="D360" i="3"/>
  <c r="B359" i="3"/>
  <c r="C360" i="3"/>
  <c r="B376" i="3"/>
  <c r="C377" i="3"/>
  <c r="D377" i="3"/>
  <c r="B311" i="3"/>
  <c r="C312" i="3"/>
  <c r="D312" i="3"/>
  <c r="B310" i="10"/>
  <c r="C311" i="10"/>
  <c r="B392" i="3"/>
  <c r="C393" i="3"/>
  <c r="D393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76" i="3"/>
  <c r="D376" i="3"/>
  <c r="B375" i="3"/>
  <c r="B407" i="3"/>
  <c r="C408" i="3"/>
  <c r="D408" i="3"/>
  <c r="B373" i="10"/>
  <c r="C374" i="10"/>
  <c r="B438" i="10"/>
  <c r="C423" i="10"/>
  <c r="B422" i="10"/>
  <c r="B406" i="10"/>
  <c r="C407" i="10"/>
  <c r="B310" i="3"/>
  <c r="C311" i="3"/>
  <c r="D311" i="3"/>
  <c r="C358" i="10"/>
  <c r="B357" i="10"/>
  <c r="B326" i="3"/>
  <c r="D327" i="3"/>
  <c r="C327" i="3"/>
  <c r="B423" i="3"/>
  <c r="C424" i="3"/>
  <c r="B440" i="3"/>
  <c r="D424" i="3"/>
  <c r="C392" i="3"/>
  <c r="D392" i="3"/>
  <c r="B391" i="3"/>
  <c r="D359" i="3"/>
  <c r="B358" i="3"/>
  <c r="C359" i="3"/>
  <c r="B292" i="10"/>
  <c r="C292" i="10" s="1"/>
  <c r="C293" i="10"/>
  <c r="B309" i="10"/>
  <c r="C310" i="10"/>
  <c r="B390" i="10"/>
  <c r="C391" i="10"/>
  <c r="C326" i="10"/>
  <c r="B325" i="10"/>
  <c r="D278" i="3"/>
  <c r="C278" i="3"/>
  <c r="C30" i="2"/>
  <c r="B341" i="10"/>
  <c r="C342" i="10"/>
  <c r="C294" i="3"/>
  <c r="D294" i="3"/>
  <c r="B293" i="3"/>
  <c r="B342" i="3"/>
  <c r="C343" i="3"/>
  <c r="D343" i="3"/>
  <c r="GA29" i="1"/>
  <c r="E278" i="3" l="1"/>
  <c r="E202" i="3"/>
  <c r="E4" i="3"/>
  <c r="E19" i="3"/>
  <c r="E187" i="3"/>
  <c r="E248" i="3"/>
  <c r="E110" i="3"/>
  <c r="E80" i="3"/>
  <c r="E95" i="3"/>
  <c r="E126" i="3"/>
  <c r="E263" i="3"/>
  <c r="E141" i="3"/>
  <c r="E65" i="3"/>
  <c r="E171" i="3"/>
  <c r="E49" i="3"/>
  <c r="E232" i="3"/>
  <c r="E217" i="3"/>
  <c r="E156" i="3"/>
  <c r="E34" i="3"/>
  <c r="B437" i="10"/>
  <c r="B453" i="10"/>
  <c r="C438" i="10"/>
  <c r="C342" i="3"/>
  <c r="B341" i="3"/>
  <c r="D342" i="3"/>
  <c r="B324" i="10"/>
  <c r="C325" i="10"/>
  <c r="B308" i="10"/>
  <c r="C308" i="10" s="1"/>
  <c r="C309" i="10"/>
  <c r="C440" i="3"/>
  <c r="B455" i="3"/>
  <c r="D440" i="3"/>
  <c r="B439" i="3"/>
  <c r="B422" i="3"/>
  <c r="C423" i="3"/>
  <c r="D423" i="3"/>
  <c r="D326" i="3"/>
  <c r="B325" i="3"/>
  <c r="C326" i="3"/>
  <c r="C293" i="3"/>
  <c r="D293" i="3"/>
  <c r="E293" i="3"/>
  <c r="D358" i="3"/>
  <c r="B357" i="3"/>
  <c r="C358" i="3"/>
  <c r="B372" i="10"/>
  <c r="C373" i="10"/>
  <c r="B340" i="10"/>
  <c r="C341" i="10"/>
  <c r="B390" i="3"/>
  <c r="C391" i="3"/>
  <c r="D391" i="3"/>
  <c r="D310" i="3"/>
  <c r="B309" i="3"/>
  <c r="C310" i="3"/>
  <c r="B389" i="10"/>
  <c r="C390" i="10"/>
  <c r="B356" i="10"/>
  <c r="C357" i="10"/>
  <c r="C406" i="10"/>
  <c r="B405" i="10"/>
  <c r="C407" i="3"/>
  <c r="D407" i="3"/>
  <c r="B406" i="3"/>
  <c r="B421" i="10"/>
  <c r="C422" i="10"/>
  <c r="B374" i="3"/>
  <c r="C375" i="3"/>
  <c r="D375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B371" i="10"/>
  <c r="C372" i="10"/>
  <c r="B323" i="10"/>
  <c r="C323" i="10" s="1"/>
  <c r="C324" i="10"/>
  <c r="B438" i="3"/>
  <c r="C439" i="3"/>
  <c r="D439" i="3"/>
  <c r="D325" i="3"/>
  <c r="C325" i="3"/>
  <c r="B324" i="3"/>
  <c r="B421" i="3"/>
  <c r="C422" i="3"/>
  <c r="D422" i="3"/>
  <c r="C453" i="10"/>
  <c r="B452" i="10"/>
  <c r="B469" i="10"/>
  <c r="C406" i="3"/>
  <c r="D406" i="3"/>
  <c r="B405" i="3"/>
  <c r="C309" i="3"/>
  <c r="D309" i="3"/>
  <c r="E309" i="3"/>
  <c r="B436" i="10"/>
  <c r="C437" i="10"/>
  <c r="C31" i="2"/>
  <c r="B404" i="10"/>
  <c r="C405" i="10"/>
  <c r="B389" i="3"/>
  <c r="C390" i="3"/>
  <c r="D390" i="3"/>
  <c r="C341" i="3"/>
  <c r="D341" i="3"/>
  <c r="B340" i="3"/>
  <c r="C389" i="10"/>
  <c r="B388" i="10"/>
  <c r="B373" i="3"/>
  <c r="C374" i="3"/>
  <c r="D374" i="3"/>
  <c r="B420" i="10"/>
  <c r="C421" i="10"/>
  <c r="B356" i="3"/>
  <c r="D357" i="3"/>
  <c r="C357" i="3"/>
  <c r="C340" i="10"/>
  <c r="B339" i="10"/>
  <c r="C455" i="3"/>
  <c r="B470" i="3"/>
  <c r="D455" i="3"/>
  <c r="B454" i="3"/>
  <c r="B355" i="10"/>
  <c r="C356" i="10"/>
  <c r="GA30" i="1"/>
  <c r="E325" i="3" l="1"/>
  <c r="B387" i="10"/>
  <c r="C388" i="10"/>
  <c r="C340" i="3"/>
  <c r="B339" i="3"/>
  <c r="D340" i="3"/>
  <c r="E340" i="3"/>
  <c r="E294" i="3"/>
  <c r="E233" i="3"/>
  <c r="E188" i="3"/>
  <c r="E218" i="3"/>
  <c r="E35" i="3"/>
  <c r="E279" i="3"/>
  <c r="E142" i="3"/>
  <c r="E127" i="3"/>
  <c r="E81" i="3"/>
  <c r="E310" i="3"/>
  <c r="E203" i="3"/>
  <c r="E111" i="3"/>
  <c r="E96" i="3"/>
  <c r="E50" i="3"/>
  <c r="E249" i="3"/>
  <c r="E264" i="3"/>
  <c r="E20" i="3"/>
  <c r="E5" i="3"/>
  <c r="E157" i="3"/>
  <c r="E66" i="3"/>
  <c r="E172" i="3"/>
  <c r="C470" i="3"/>
  <c r="B485" i="3"/>
  <c r="D470" i="3"/>
  <c r="B469" i="3"/>
  <c r="B419" i="10"/>
  <c r="C420" i="10"/>
  <c r="B468" i="10"/>
  <c r="B484" i="10"/>
  <c r="C469" i="10"/>
  <c r="B451" i="10"/>
  <c r="C452" i="10"/>
  <c r="B453" i="3"/>
  <c r="C454" i="3"/>
  <c r="D454" i="3"/>
  <c r="B388" i="3"/>
  <c r="C389" i="3"/>
  <c r="D389" i="3"/>
  <c r="C421" i="3"/>
  <c r="D421" i="3"/>
  <c r="B420" i="3"/>
  <c r="C436" i="10"/>
  <c r="B435" i="10"/>
  <c r="D324" i="3"/>
  <c r="E324" i="3"/>
  <c r="C324" i="3"/>
  <c r="C355" i="10"/>
  <c r="B354" i="10"/>
  <c r="B338" i="10"/>
  <c r="C338" i="10" s="1"/>
  <c r="C339" i="10"/>
  <c r="B437" i="3"/>
  <c r="C438" i="3"/>
  <c r="D438" i="3"/>
  <c r="C371" i="10"/>
  <c r="B370" i="10"/>
  <c r="C373" i="3"/>
  <c r="B372" i="3"/>
  <c r="D373" i="3"/>
  <c r="B355" i="3"/>
  <c r="D356" i="3"/>
  <c r="C356" i="3"/>
  <c r="B403" i="10"/>
  <c r="C404" i="10"/>
  <c r="C405" i="3"/>
  <c r="D405" i="3"/>
  <c r="B404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83" i="10"/>
  <c r="B499" i="10"/>
  <c r="C484" i="10"/>
  <c r="B484" i="3"/>
  <c r="C485" i="3"/>
  <c r="B501" i="3"/>
  <c r="D485" i="3"/>
  <c r="C339" i="3"/>
  <c r="D339" i="3"/>
  <c r="E339" i="3"/>
  <c r="D355" i="3"/>
  <c r="E355" i="3"/>
  <c r="C355" i="3"/>
  <c r="B354" i="3"/>
  <c r="B369" i="10"/>
  <c r="C370" i="10"/>
  <c r="B434" i="10"/>
  <c r="C435" i="10"/>
  <c r="C388" i="3"/>
  <c r="B387" i="3"/>
  <c r="D388" i="3"/>
  <c r="B467" i="10"/>
  <c r="C468" i="10"/>
  <c r="B403" i="3"/>
  <c r="C404" i="3"/>
  <c r="D404" i="3"/>
  <c r="C372" i="3"/>
  <c r="D372" i="3"/>
  <c r="B371" i="3"/>
  <c r="B353" i="10"/>
  <c r="C353" i="10" s="1"/>
  <c r="C354" i="10"/>
  <c r="B419" i="3"/>
  <c r="C420" i="3"/>
  <c r="D420" i="3"/>
  <c r="C453" i="3"/>
  <c r="D453" i="3"/>
  <c r="B452" i="3"/>
  <c r="B418" i="10"/>
  <c r="C419" i="10"/>
  <c r="B468" i="3"/>
  <c r="C469" i="3"/>
  <c r="D469" i="3"/>
  <c r="C32" i="2"/>
  <c r="C451" i="10"/>
  <c r="B450" i="10"/>
  <c r="C387" i="10"/>
  <c r="B386" i="10"/>
  <c r="C437" i="3"/>
  <c r="D437" i="3"/>
  <c r="B436" i="3"/>
  <c r="B402" i="10"/>
  <c r="C403" i="10"/>
  <c r="GA31" i="1"/>
  <c r="E372" i="3" l="1"/>
  <c r="B385" i="10"/>
  <c r="C386" i="10"/>
  <c r="B451" i="3"/>
  <c r="C452" i="3"/>
  <c r="D452" i="3"/>
  <c r="B401" i="10"/>
  <c r="C402" i="10"/>
  <c r="B435" i="3"/>
  <c r="C436" i="3"/>
  <c r="D436" i="3"/>
  <c r="C434" i="10"/>
  <c r="B433" i="10"/>
  <c r="E341" i="3"/>
  <c r="E280" i="3"/>
  <c r="E356" i="3"/>
  <c r="E311" i="3"/>
  <c r="E295" i="3"/>
  <c r="E326" i="3"/>
  <c r="E265" i="3"/>
  <c r="C419" i="3"/>
  <c r="D419" i="3"/>
  <c r="B418" i="3"/>
  <c r="B466" i="10"/>
  <c r="C467" i="10"/>
  <c r="D354" i="3"/>
  <c r="E354" i="3"/>
  <c r="C354" i="3"/>
  <c r="C501" i="3"/>
  <c r="B516" i="3"/>
  <c r="D501" i="3"/>
  <c r="B500" i="3"/>
  <c r="B417" i="10"/>
  <c r="C418" i="10"/>
  <c r="E387" i="3"/>
  <c r="B386" i="3"/>
  <c r="C387" i="3"/>
  <c r="D387" i="3"/>
  <c r="C369" i="10"/>
  <c r="B368" i="10"/>
  <c r="C368" i="10" s="1"/>
  <c r="B483" i="3"/>
  <c r="C484" i="3"/>
  <c r="D484" i="3"/>
  <c r="B449" i="10"/>
  <c r="C450" i="10"/>
  <c r="C468" i="3"/>
  <c r="D468" i="3"/>
  <c r="B467" i="3"/>
  <c r="C371" i="3"/>
  <c r="D371" i="3"/>
  <c r="E371" i="3"/>
  <c r="B370" i="3"/>
  <c r="C403" i="3"/>
  <c r="B402" i="3"/>
  <c r="D403" i="3"/>
  <c r="B514" i="10"/>
  <c r="C499" i="10"/>
  <c r="B498" i="10"/>
  <c r="B482" i="10"/>
  <c r="C483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99" i="3"/>
  <c r="C500" i="3"/>
  <c r="D500" i="3"/>
  <c r="C370" i="3"/>
  <c r="D370" i="3"/>
  <c r="E370" i="3"/>
  <c r="B482" i="3"/>
  <c r="C483" i="3"/>
  <c r="D483" i="3"/>
  <c r="C467" i="3"/>
  <c r="D467" i="3"/>
  <c r="B466" i="3"/>
  <c r="B465" i="10"/>
  <c r="C466" i="10"/>
  <c r="C417" i="10"/>
  <c r="B416" i="10"/>
  <c r="C435" i="3"/>
  <c r="D435" i="3"/>
  <c r="B434" i="3"/>
  <c r="C482" i="10"/>
  <c r="B481" i="10"/>
  <c r="C386" i="3"/>
  <c r="D386" i="3"/>
  <c r="E386" i="3"/>
  <c r="B385" i="3"/>
  <c r="C418" i="3"/>
  <c r="B417" i="3"/>
  <c r="D418" i="3"/>
  <c r="B401" i="3"/>
  <c r="C402" i="3"/>
  <c r="D402" i="3"/>
  <c r="E402" i="3"/>
  <c r="B497" i="10"/>
  <c r="C498" i="10"/>
  <c r="B448" i="10"/>
  <c r="C449" i="10"/>
  <c r="C516" i="3"/>
  <c r="B531" i="3"/>
  <c r="D516" i="3"/>
  <c r="B515" i="3"/>
  <c r="B450" i="3"/>
  <c r="C451" i="3"/>
  <c r="D451" i="3"/>
  <c r="B513" i="10"/>
  <c r="B529" i="10"/>
  <c r="C514" i="10"/>
  <c r="B384" i="10"/>
  <c r="C384" i="10" s="1"/>
  <c r="C385" i="10"/>
  <c r="C33" i="2"/>
  <c r="B432" i="10"/>
  <c r="C433" i="10"/>
  <c r="B400" i="10"/>
  <c r="C401" i="10"/>
  <c r="GA32" i="1"/>
  <c r="E418" i="3" l="1"/>
  <c r="B496" i="10"/>
  <c r="C497" i="10"/>
  <c r="B449" i="3"/>
  <c r="C450" i="3"/>
  <c r="D450" i="3"/>
  <c r="B514" i="3"/>
  <c r="C515" i="3"/>
  <c r="D515" i="3"/>
  <c r="B480" i="10"/>
  <c r="C481" i="10"/>
  <c r="B415" i="10"/>
  <c r="C416" i="10"/>
  <c r="C465" i="10"/>
  <c r="B464" i="10"/>
  <c r="E388" i="3"/>
  <c r="E342" i="3"/>
  <c r="E403" i="3"/>
  <c r="E373" i="3"/>
  <c r="E327" i="3"/>
  <c r="E357" i="3"/>
  <c r="E312" i="3"/>
  <c r="C400" i="10"/>
  <c r="B399" i="10"/>
  <c r="C399" i="10" s="1"/>
  <c r="B512" i="10"/>
  <c r="C513" i="10"/>
  <c r="C401" i="3"/>
  <c r="D401" i="3"/>
  <c r="E401" i="3"/>
  <c r="B400" i="3"/>
  <c r="C529" i="10"/>
  <c r="B528" i="10"/>
  <c r="B545" i="10"/>
  <c r="B447" i="10"/>
  <c r="C448" i="10"/>
  <c r="B431" i="10"/>
  <c r="C432" i="10"/>
  <c r="C531" i="3"/>
  <c r="B546" i="3"/>
  <c r="D531" i="3"/>
  <c r="B530" i="3"/>
  <c r="C434" i="3"/>
  <c r="B433" i="3"/>
  <c r="D434" i="3"/>
  <c r="E434" i="3"/>
  <c r="C466" i="3"/>
  <c r="D466" i="3"/>
  <c r="B465" i="3"/>
  <c r="B498" i="3"/>
  <c r="C499" i="3"/>
  <c r="D499" i="3"/>
  <c r="B416" i="3"/>
  <c r="C417" i="3"/>
  <c r="D417" i="3"/>
  <c r="E417" i="3"/>
  <c r="E385" i="3"/>
  <c r="C385" i="3"/>
  <c r="D385" i="3"/>
  <c r="C482" i="3"/>
  <c r="D482" i="3"/>
  <c r="B481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49" i="3"/>
  <c r="B448" i="3"/>
  <c r="D449" i="3"/>
  <c r="E449" i="3"/>
  <c r="C498" i="3"/>
  <c r="D498" i="3"/>
  <c r="B497" i="3"/>
  <c r="B545" i="3"/>
  <c r="C546" i="3"/>
  <c r="B562" i="3"/>
  <c r="D546" i="3"/>
  <c r="B446" i="10"/>
  <c r="C447" i="10"/>
  <c r="C480" i="10"/>
  <c r="B479" i="10"/>
  <c r="B560" i="10"/>
  <c r="C545" i="10"/>
  <c r="B544" i="10"/>
  <c r="C34" i="2"/>
  <c r="B527" i="10"/>
  <c r="C528" i="10"/>
  <c r="C400" i="3"/>
  <c r="D400" i="3"/>
  <c r="E400" i="3"/>
  <c r="B463" i="10"/>
  <c r="C464" i="10"/>
  <c r="E416" i="3"/>
  <c r="B415" i="3"/>
  <c r="C416" i="3"/>
  <c r="D416" i="3"/>
  <c r="B464" i="3"/>
  <c r="C465" i="3"/>
  <c r="D465" i="3"/>
  <c r="B529" i="3"/>
  <c r="C530" i="3"/>
  <c r="D530" i="3"/>
  <c r="B430" i="10"/>
  <c r="C431" i="10"/>
  <c r="B511" i="10"/>
  <c r="C512" i="10"/>
  <c r="B495" i="10"/>
  <c r="C496" i="10"/>
  <c r="B480" i="3"/>
  <c r="C481" i="3"/>
  <c r="D481" i="3"/>
  <c r="C433" i="3"/>
  <c r="D433" i="3"/>
  <c r="E433" i="3"/>
  <c r="B432" i="3"/>
  <c r="C415" i="10"/>
  <c r="B414" i="10"/>
  <c r="C414" i="10" s="1"/>
  <c r="C514" i="3"/>
  <c r="D514" i="3"/>
  <c r="B513" i="3"/>
  <c r="GA33" i="1"/>
  <c r="E465" i="3" l="1"/>
  <c r="B494" i="10"/>
  <c r="C495" i="10"/>
  <c r="E435" i="3"/>
  <c r="E389" i="3"/>
  <c r="E419" i="3"/>
  <c r="E450" i="3"/>
  <c r="E343" i="3"/>
  <c r="E404" i="3"/>
  <c r="E358" i="3"/>
  <c r="E374" i="3"/>
  <c r="C527" i="10"/>
  <c r="B526" i="10"/>
  <c r="B512" i="3"/>
  <c r="C513" i="3"/>
  <c r="D513" i="3"/>
  <c r="C529" i="3"/>
  <c r="D529" i="3"/>
  <c r="B528" i="3"/>
  <c r="C464" i="3"/>
  <c r="B463" i="3"/>
  <c r="D464" i="3"/>
  <c r="E464" i="3"/>
  <c r="C463" i="10"/>
  <c r="B462" i="10"/>
  <c r="B543" i="10"/>
  <c r="C544" i="10"/>
  <c r="B445" i="10"/>
  <c r="C446" i="10"/>
  <c r="E448" i="3"/>
  <c r="B447" i="3"/>
  <c r="C448" i="3"/>
  <c r="D448" i="3"/>
  <c r="C432" i="3"/>
  <c r="D432" i="3"/>
  <c r="E432" i="3"/>
  <c r="B431" i="3"/>
  <c r="B510" i="10"/>
  <c r="C511" i="10"/>
  <c r="B559" i="10"/>
  <c r="B575" i="10"/>
  <c r="C560" i="10"/>
  <c r="B429" i="10"/>
  <c r="C429" i="10" s="1"/>
  <c r="C430" i="10"/>
  <c r="C415" i="3"/>
  <c r="D415" i="3"/>
  <c r="E415" i="3"/>
  <c r="C562" i="3"/>
  <c r="B577" i="3"/>
  <c r="D562" i="3"/>
  <c r="B561" i="3"/>
  <c r="B496" i="3"/>
  <c r="C497" i="3"/>
  <c r="D497" i="3"/>
  <c r="C480" i="3"/>
  <c r="D480" i="3"/>
  <c r="E480" i="3"/>
  <c r="B479" i="3"/>
  <c r="B478" i="10"/>
  <c r="C479" i="10"/>
  <c r="B544" i="3"/>
  <c r="C545" i="3"/>
  <c r="D545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575" i="10"/>
  <c r="B574" i="10"/>
  <c r="B590" i="10"/>
  <c r="C528" i="3"/>
  <c r="D528" i="3"/>
  <c r="B527" i="3"/>
  <c r="B525" i="10"/>
  <c r="C526" i="10"/>
  <c r="B543" i="3"/>
  <c r="C544" i="3"/>
  <c r="D544" i="3"/>
  <c r="E479" i="3"/>
  <c r="C479" i="3"/>
  <c r="B478" i="3"/>
  <c r="D479" i="3"/>
  <c r="C577" i="3"/>
  <c r="B592" i="3"/>
  <c r="D577" i="3"/>
  <c r="B576" i="3"/>
  <c r="B558" i="10"/>
  <c r="C559" i="10"/>
  <c r="C431" i="3"/>
  <c r="D431" i="3"/>
  <c r="E431" i="3"/>
  <c r="B462" i="3"/>
  <c r="C463" i="3"/>
  <c r="D463" i="3"/>
  <c r="E463" i="3"/>
  <c r="B511" i="3"/>
  <c r="C512" i="3"/>
  <c r="D512" i="3"/>
  <c r="C447" i="3"/>
  <c r="D447" i="3"/>
  <c r="E447" i="3"/>
  <c r="B446" i="3"/>
  <c r="C445" i="10"/>
  <c r="B444" i="10"/>
  <c r="C444" i="10" s="1"/>
  <c r="B560" i="3"/>
  <c r="C561" i="3"/>
  <c r="D561" i="3"/>
  <c r="C35" i="2"/>
  <c r="B477" i="10"/>
  <c r="C478" i="10"/>
  <c r="C510" i="10"/>
  <c r="B509" i="10"/>
  <c r="B542" i="10"/>
  <c r="C543" i="10"/>
  <c r="B493" i="10"/>
  <c r="C494" i="10"/>
  <c r="C496" i="3"/>
  <c r="D496" i="3"/>
  <c r="E496" i="3"/>
  <c r="B495" i="3"/>
  <c r="B461" i="10"/>
  <c r="C462" i="10"/>
  <c r="GA34" i="1"/>
  <c r="E512" i="3" l="1"/>
  <c r="B541" i="10"/>
  <c r="C542" i="10"/>
  <c r="E511" i="3"/>
  <c r="B510" i="3"/>
  <c r="C511" i="3"/>
  <c r="D511" i="3"/>
  <c r="B477" i="3"/>
  <c r="C478" i="3"/>
  <c r="D478" i="3"/>
  <c r="E478" i="3"/>
  <c r="C527" i="3"/>
  <c r="D527" i="3"/>
  <c r="E527" i="3"/>
  <c r="B526" i="3"/>
  <c r="E481" i="3"/>
  <c r="E451" i="3"/>
  <c r="E390" i="3"/>
  <c r="E420" i="3"/>
  <c r="E405" i="3"/>
  <c r="E466" i="3"/>
  <c r="E436" i="3"/>
  <c r="E497" i="3"/>
  <c r="C592" i="3"/>
  <c r="B607" i="3"/>
  <c r="D592" i="3"/>
  <c r="B591" i="3"/>
  <c r="B589" i="10"/>
  <c r="B605" i="10"/>
  <c r="C590" i="10"/>
  <c r="B508" i="10"/>
  <c r="C509" i="10"/>
  <c r="C543" i="3"/>
  <c r="D543" i="3"/>
  <c r="B542" i="3"/>
  <c r="B573" i="10"/>
  <c r="C574" i="10"/>
  <c r="C495" i="3"/>
  <c r="B494" i="3"/>
  <c r="D495" i="3"/>
  <c r="E495" i="3"/>
  <c r="B460" i="10"/>
  <c r="C460" i="10" s="1"/>
  <c r="C461" i="10"/>
  <c r="B524" i="10"/>
  <c r="C525" i="10"/>
  <c r="C493" i="10"/>
  <c r="B492" i="10"/>
  <c r="B559" i="3"/>
  <c r="C560" i="3"/>
  <c r="D560" i="3"/>
  <c r="E446" i="3"/>
  <c r="C446" i="3"/>
  <c r="D446" i="3"/>
  <c r="C462" i="3"/>
  <c r="D462" i="3"/>
  <c r="E462" i="3"/>
  <c r="B461" i="3"/>
  <c r="B575" i="3"/>
  <c r="C576" i="3"/>
  <c r="D576" i="3"/>
  <c r="B476" i="10"/>
  <c r="C477" i="10"/>
  <c r="C558" i="10"/>
  <c r="B557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E559" i="3" s="1"/>
  <c r="C573" i="10"/>
  <c r="B572" i="10"/>
  <c r="C508" i="10"/>
  <c r="B507" i="10"/>
  <c r="B556" i="10"/>
  <c r="C557" i="10"/>
  <c r="C559" i="3"/>
  <c r="D559" i="3"/>
  <c r="B558" i="3"/>
  <c r="B604" i="10"/>
  <c r="C605" i="10"/>
  <c r="B590" i="3"/>
  <c r="C591" i="3"/>
  <c r="D591" i="3"/>
  <c r="C36" i="2"/>
  <c r="B491" i="10"/>
  <c r="C492" i="10"/>
  <c r="B588" i="10"/>
  <c r="C589" i="10"/>
  <c r="C575" i="3"/>
  <c r="D575" i="3"/>
  <c r="B574" i="3"/>
  <c r="B525" i="3"/>
  <c r="C526" i="3"/>
  <c r="D526" i="3"/>
  <c r="E526" i="3"/>
  <c r="E477" i="3"/>
  <c r="B476" i="3"/>
  <c r="C477" i="3"/>
  <c r="D477" i="3"/>
  <c r="C461" i="3"/>
  <c r="D461" i="3"/>
  <c r="E461" i="3"/>
  <c r="B475" i="10"/>
  <c r="C475" i="10" s="1"/>
  <c r="C476" i="10"/>
  <c r="B540" i="10"/>
  <c r="C541" i="10"/>
  <c r="B523" i="10"/>
  <c r="C524" i="10"/>
  <c r="C510" i="3"/>
  <c r="B509" i="3"/>
  <c r="D510" i="3"/>
  <c r="E510" i="3"/>
  <c r="B606" i="3"/>
  <c r="C607" i="3"/>
  <c r="D607" i="3"/>
  <c r="C494" i="3"/>
  <c r="D494" i="3"/>
  <c r="E494" i="3"/>
  <c r="B493" i="3"/>
  <c r="E542" i="3"/>
  <c r="B541" i="3"/>
  <c r="C542" i="3"/>
  <c r="D542" i="3"/>
  <c r="GA35" i="1"/>
  <c r="B573" i="3" l="1"/>
  <c r="E574" i="3"/>
  <c r="C574" i="3"/>
  <c r="D574" i="3"/>
  <c r="C491" i="10"/>
  <c r="B490" i="10"/>
  <c r="C490" i="10" s="1"/>
  <c r="C541" i="3"/>
  <c r="D541" i="3"/>
  <c r="E541" i="3"/>
  <c r="B540" i="3"/>
  <c r="E509" i="3"/>
  <c r="B508" i="3"/>
  <c r="C509" i="3"/>
  <c r="D509" i="3"/>
  <c r="B522" i="10"/>
  <c r="C523" i="10"/>
  <c r="E528" i="3"/>
  <c r="E467" i="3"/>
  <c r="E437" i="3"/>
  <c r="E452" i="3"/>
  <c r="E482" i="3"/>
  <c r="E498" i="3"/>
  <c r="E513" i="3"/>
  <c r="E543" i="3"/>
  <c r="B603" i="10"/>
  <c r="C604" i="10"/>
  <c r="C556" i="10"/>
  <c r="B555" i="10"/>
  <c r="C590" i="3"/>
  <c r="D590" i="3"/>
  <c r="B589" i="3"/>
  <c r="B506" i="10"/>
  <c r="C507" i="10"/>
  <c r="C493" i="3"/>
  <c r="D493" i="3"/>
  <c r="E493" i="3"/>
  <c r="B492" i="3"/>
  <c r="B539" i="10"/>
  <c r="C540" i="10"/>
  <c r="B605" i="3"/>
  <c r="C606" i="3"/>
  <c r="D606" i="3"/>
  <c r="C525" i="3"/>
  <c r="B524" i="3"/>
  <c r="D525" i="3"/>
  <c r="E525" i="3"/>
  <c r="B557" i="3"/>
  <c r="C558" i="3"/>
  <c r="D558" i="3"/>
  <c r="E558" i="3"/>
  <c r="C476" i="3"/>
  <c r="D476" i="3"/>
  <c r="E476" i="3"/>
  <c r="B587" i="10"/>
  <c r="C588" i="10"/>
  <c r="B571" i="10"/>
  <c r="C572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B523" i="3"/>
  <c r="C524" i="3"/>
  <c r="D524" i="3"/>
  <c r="E524" i="3"/>
  <c r="C492" i="3"/>
  <c r="D492" i="3"/>
  <c r="E492" i="3"/>
  <c r="C557" i="3"/>
  <c r="D557" i="3"/>
  <c r="E557" i="3"/>
  <c r="B556" i="3"/>
  <c r="C37" i="2"/>
  <c r="B586" i="10"/>
  <c r="C587" i="10"/>
  <c r="B554" i="10"/>
  <c r="C555" i="10"/>
  <c r="B505" i="10"/>
  <c r="C505" i="10" s="1"/>
  <c r="C506" i="10"/>
  <c r="C603" i="10"/>
  <c r="B602" i="10"/>
  <c r="C539" i="10"/>
  <c r="B538" i="10"/>
  <c r="E605" i="3"/>
  <c r="B604" i="3"/>
  <c r="C605" i="3"/>
  <c r="D605" i="3"/>
  <c r="C508" i="3"/>
  <c r="D508" i="3"/>
  <c r="E508" i="3"/>
  <c r="B507" i="3"/>
  <c r="C589" i="3"/>
  <c r="D589" i="3"/>
  <c r="B588" i="3"/>
  <c r="E589" i="3"/>
  <c r="B521" i="10"/>
  <c r="C522" i="10"/>
  <c r="E540" i="3"/>
  <c r="C540" i="3"/>
  <c r="B539" i="3"/>
  <c r="D540" i="3"/>
  <c r="B572" i="3"/>
  <c r="C573" i="3"/>
  <c r="D573" i="3"/>
  <c r="E573" i="3"/>
  <c r="B570" i="10"/>
  <c r="C571" i="10"/>
  <c r="GA36" i="1"/>
  <c r="C588" i="3" l="1"/>
  <c r="D588" i="3"/>
  <c r="E588" i="3"/>
  <c r="B587" i="3"/>
  <c r="B537" i="10"/>
  <c r="C538" i="10"/>
  <c r="B553" i="10"/>
  <c r="C554" i="10"/>
  <c r="C556" i="3"/>
  <c r="B555" i="3"/>
  <c r="D556" i="3"/>
  <c r="E556" i="3"/>
  <c r="E572" i="3"/>
  <c r="B571" i="3"/>
  <c r="C572" i="3"/>
  <c r="D572" i="3"/>
  <c r="C521" i="10"/>
  <c r="B520" i="10"/>
  <c r="C520" i="10" s="1"/>
  <c r="C586" i="10"/>
  <c r="B585" i="10"/>
  <c r="E575" i="3"/>
  <c r="E499" i="3"/>
  <c r="E483" i="3"/>
  <c r="E560" i="3"/>
  <c r="E590" i="3"/>
  <c r="E544" i="3"/>
  <c r="E514" i="3"/>
  <c r="E529" i="3"/>
  <c r="B601" i="10"/>
  <c r="C602" i="10"/>
  <c r="B569" i="10"/>
  <c r="C570" i="10"/>
  <c r="E507" i="3"/>
  <c r="C507" i="3"/>
  <c r="D507" i="3"/>
  <c r="B538" i="3"/>
  <c r="C539" i="3"/>
  <c r="D539" i="3"/>
  <c r="E539" i="3"/>
  <c r="C604" i="3"/>
  <c r="D604" i="3"/>
  <c r="B603" i="3"/>
  <c r="E604" i="3"/>
  <c r="C523" i="3"/>
  <c r="D523" i="3"/>
  <c r="E523" i="3"/>
  <c r="B52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E603" i="3"/>
  <c r="B602" i="3"/>
  <c r="C603" i="3"/>
  <c r="D603" i="3"/>
  <c r="B584" i="10"/>
  <c r="C585" i="10"/>
  <c r="C38" i="2"/>
  <c r="C555" i="3"/>
  <c r="D555" i="3"/>
  <c r="E555" i="3"/>
  <c r="B554" i="3"/>
  <c r="B552" i="10"/>
  <c r="C553" i="10"/>
  <c r="C537" i="10"/>
  <c r="B536" i="10"/>
  <c r="C536" i="10" s="1"/>
  <c r="C522" i="3"/>
  <c r="D522" i="3"/>
  <c r="E522" i="3"/>
  <c r="B568" i="10"/>
  <c r="C569" i="10"/>
  <c r="E538" i="3"/>
  <c r="B537" i="3"/>
  <c r="C538" i="3"/>
  <c r="D538" i="3"/>
  <c r="C601" i="10"/>
  <c r="B600" i="10"/>
  <c r="B586" i="3"/>
  <c r="C587" i="3"/>
  <c r="D587" i="3"/>
  <c r="E587" i="3"/>
  <c r="C571" i="3"/>
  <c r="B570" i="3"/>
  <c r="D571" i="3"/>
  <c r="E571" i="3"/>
  <c r="GA37" i="1"/>
  <c r="B599" i="10" l="1"/>
  <c r="C600" i="10"/>
  <c r="B567" i="10"/>
  <c r="C568" i="10"/>
  <c r="E606" i="3"/>
  <c r="E530" i="3"/>
  <c r="E591" i="3"/>
  <c r="E545" i="3"/>
  <c r="E561" i="3"/>
  <c r="E576" i="3"/>
  <c r="C537" i="3"/>
  <c r="D537" i="3"/>
  <c r="E537" i="3"/>
  <c r="C554" i="3"/>
  <c r="D554" i="3"/>
  <c r="E554" i="3"/>
  <c r="B553" i="3"/>
  <c r="B551" i="10"/>
  <c r="C551" i="10" s="1"/>
  <c r="C552" i="10"/>
  <c r="E570" i="3"/>
  <c r="B569" i="3"/>
  <c r="C570" i="3"/>
  <c r="D570" i="3"/>
  <c r="C586" i="3"/>
  <c r="B585" i="3"/>
  <c r="D586" i="3"/>
  <c r="E586" i="3"/>
  <c r="C602" i="3"/>
  <c r="D602" i="3"/>
  <c r="E602" i="3"/>
  <c r="B601" i="3"/>
  <c r="E316" i="3"/>
  <c r="E67" i="3"/>
  <c r="E144" i="3"/>
  <c r="E235" i="3"/>
  <c r="E10" i="3"/>
  <c r="E332" i="3"/>
  <c r="E267" i="3"/>
  <c r="E163" i="3"/>
  <c r="E133" i="3"/>
  <c r="E255" i="3"/>
  <c r="E40" i="3"/>
  <c r="E53" i="3"/>
  <c r="E219" i="3"/>
  <c r="E145" i="3"/>
  <c r="E117" i="3"/>
  <c r="E179" i="3"/>
  <c r="E143" i="3"/>
  <c r="E22" i="3"/>
  <c r="E239" i="3"/>
  <c r="E70" i="3"/>
  <c r="E208" i="3"/>
  <c r="E220" i="3"/>
  <c r="E146" i="3"/>
  <c r="E57" i="3"/>
  <c r="E131" i="3"/>
  <c r="E116" i="3"/>
  <c r="E173" i="3"/>
  <c r="E38" i="3"/>
  <c r="E41" i="3"/>
  <c r="E52" i="3"/>
  <c r="E164" i="3"/>
  <c r="E101" i="3"/>
  <c r="E174" i="3"/>
  <c r="E55" i="3"/>
  <c r="E240" i="3"/>
  <c r="E24" i="3"/>
  <c r="E25" i="3"/>
  <c r="E114" i="3"/>
  <c r="E98" i="3"/>
  <c r="E204" i="3"/>
  <c r="E161" i="3"/>
  <c r="E236" i="3"/>
  <c r="E27" i="3"/>
  <c r="E225" i="3"/>
  <c r="E9" i="3"/>
  <c r="E192" i="3"/>
  <c r="E11" i="3"/>
  <c r="E238" i="3"/>
  <c r="E54" i="3"/>
  <c r="E118" i="3"/>
  <c r="E190" i="3"/>
  <c r="E84" i="3"/>
  <c r="E195" i="3"/>
  <c r="E300" i="3"/>
  <c r="E21" i="3"/>
  <c r="E129" i="3"/>
  <c r="E299" i="3"/>
  <c r="E189" i="3"/>
  <c r="E193" i="3"/>
  <c r="E205" i="3"/>
  <c r="E88" i="3"/>
  <c r="E209" i="3"/>
  <c r="E82" i="3"/>
  <c r="E112" i="3"/>
  <c r="E210" i="3"/>
  <c r="E97" i="3"/>
  <c r="E100" i="3"/>
  <c r="E26" i="3"/>
  <c r="E221" i="3"/>
  <c r="E207" i="3"/>
  <c r="E71" i="3"/>
  <c r="E102" i="3"/>
  <c r="E12" i="3"/>
  <c r="E194" i="3"/>
  <c r="E72" i="3"/>
  <c r="E115" i="3"/>
  <c r="E317" i="3"/>
  <c r="E178" i="3"/>
  <c r="E256" i="3"/>
  <c r="E148" i="3"/>
  <c r="E85" i="3"/>
  <c r="E132" i="3"/>
  <c r="E128" i="3"/>
  <c r="E158" i="3"/>
  <c r="E8" i="3"/>
  <c r="E73" i="3"/>
  <c r="E160" i="3"/>
  <c r="E191" i="3"/>
  <c r="E103" i="3"/>
  <c r="E37" i="3"/>
  <c r="E270" i="3"/>
  <c r="E69" i="3"/>
  <c r="E86" i="3"/>
  <c r="E68" i="3"/>
  <c r="E252" i="3"/>
  <c r="E42" i="3"/>
  <c r="E251" i="3"/>
  <c r="E134" i="3"/>
  <c r="E36" i="3"/>
  <c r="E159" i="3"/>
  <c r="E253" i="3"/>
  <c r="E271" i="3"/>
  <c r="E56" i="3"/>
  <c r="E6" i="3"/>
  <c r="E99" i="3"/>
  <c r="E268" i="3"/>
  <c r="E284" i="3"/>
  <c r="E147" i="3"/>
  <c r="E83" i="3"/>
  <c r="E51" i="3"/>
  <c r="E223" i="3"/>
  <c r="E130" i="3"/>
  <c r="E7" i="3"/>
  <c r="E254" i="3"/>
  <c r="E87" i="3"/>
  <c r="E177" i="3"/>
  <c r="E237" i="3"/>
  <c r="E286" i="3"/>
  <c r="E23" i="3"/>
  <c r="E285" i="3"/>
  <c r="E269" i="3"/>
  <c r="E113" i="3"/>
  <c r="E206" i="3"/>
  <c r="E175" i="3"/>
  <c r="E224" i="3"/>
  <c r="E222" i="3"/>
  <c r="E301" i="3"/>
  <c r="E234" i="3"/>
  <c r="E283" i="3"/>
  <c r="E162" i="3"/>
  <c r="E39" i="3"/>
  <c r="E250" i="3"/>
  <c r="E176" i="3"/>
  <c r="E149" i="3"/>
  <c r="E313" i="3"/>
  <c r="E314" i="3"/>
  <c r="E345" i="3"/>
  <c r="E330" i="3"/>
  <c r="E331" i="3"/>
  <c r="E346" i="3"/>
  <c r="E282" i="3"/>
  <c r="E298" i="3"/>
  <c r="E315" i="3"/>
  <c r="E347" i="3"/>
  <c r="E329" i="3"/>
  <c r="E266" i="3"/>
  <c r="E281" i="3"/>
  <c r="E361" i="3"/>
  <c r="E378" i="3"/>
  <c r="E362" i="3"/>
  <c r="E296" i="3"/>
  <c r="E297" i="3"/>
  <c r="E344" i="3"/>
  <c r="E360" i="3"/>
  <c r="E393" i="3"/>
  <c r="E377" i="3"/>
  <c r="E328" i="3"/>
  <c r="E359" i="3"/>
  <c r="E408" i="3"/>
  <c r="E423" i="3"/>
  <c r="E392" i="3"/>
  <c r="E375" i="3"/>
  <c r="E407" i="3"/>
  <c r="E376" i="3"/>
  <c r="E391" i="3"/>
  <c r="E421" i="3"/>
  <c r="E406" i="3"/>
  <c r="E422" i="3"/>
  <c r="E438" i="3"/>
  <c r="E454" i="3"/>
  <c r="E439" i="3"/>
  <c r="E468" i="3"/>
  <c r="E453" i="3"/>
  <c r="E469" i="3"/>
  <c r="E484" i="3"/>
  <c r="E500" i="3"/>
  <c r="E515" i="3"/>
  <c r="C584" i="10"/>
  <c r="B583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84" i="3"/>
  <c r="C585" i="3"/>
  <c r="D585" i="3"/>
  <c r="E585" i="3"/>
  <c r="C39" i="2"/>
  <c r="C569" i="3"/>
  <c r="D569" i="3"/>
  <c r="E569" i="3"/>
  <c r="B568" i="3"/>
  <c r="E601" i="3"/>
  <c r="C601" i="3"/>
  <c r="B600" i="3"/>
  <c r="D601" i="3"/>
  <c r="C567" i="10"/>
  <c r="B566" i="10"/>
  <c r="C566" i="10" s="1"/>
  <c r="B582" i="10"/>
  <c r="C583" i="10"/>
  <c r="C553" i="3"/>
  <c r="D553" i="3"/>
  <c r="E553" i="3"/>
  <c r="B598" i="10"/>
  <c r="C599" i="10"/>
  <c r="GA38" i="1"/>
  <c r="B599" i="3" l="1"/>
  <c r="C600" i="3"/>
  <c r="D600" i="3"/>
  <c r="E600" i="3"/>
  <c r="E577" i="3"/>
  <c r="E592" i="3"/>
  <c r="E607" i="3"/>
  <c r="B581" i="10"/>
  <c r="C581" i="10" s="1"/>
  <c r="C582" i="10"/>
  <c r="B597" i="10"/>
  <c r="C598" i="10"/>
  <c r="E568" i="3"/>
  <c r="C568" i="3"/>
  <c r="D568" i="3"/>
  <c r="C584" i="3"/>
  <c r="D584" i="3"/>
  <c r="E584" i="3"/>
  <c r="B583" i="3"/>
  <c r="E333" i="3"/>
  <c r="E318" i="3"/>
  <c r="E58" i="3"/>
  <c r="E150" i="3"/>
  <c r="E119" i="3"/>
  <c r="E74" i="3"/>
  <c r="E302" i="3"/>
  <c r="E287" i="3"/>
  <c r="E348" i="3"/>
  <c r="E226" i="3"/>
  <c r="E211" i="3"/>
  <c r="E43" i="3"/>
  <c r="E89" i="3"/>
  <c r="E196" i="3"/>
  <c r="E180" i="3"/>
  <c r="E165" i="3"/>
  <c r="E13" i="3"/>
  <c r="E135" i="3"/>
  <c r="E241" i="3"/>
  <c r="E28" i="3"/>
  <c r="E104" i="3"/>
  <c r="E272" i="3"/>
  <c r="E257" i="3"/>
  <c r="E379" i="3"/>
  <c r="E363" i="3"/>
  <c r="E394" i="3"/>
  <c r="E409" i="3"/>
  <c r="E440" i="3"/>
  <c r="E424" i="3"/>
  <c r="E455" i="3"/>
  <c r="E485" i="3"/>
  <c r="E470" i="3"/>
  <c r="E501" i="3"/>
  <c r="E531" i="3"/>
  <c r="E516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83" i="3"/>
  <c r="D583" i="3"/>
  <c r="E583" i="3"/>
  <c r="B596" i="10"/>
  <c r="C596" i="10" s="1"/>
  <c r="C597" i="10"/>
  <c r="E599" i="3"/>
  <c r="B598" i="3"/>
  <c r="C599" i="3"/>
  <c r="D599" i="3"/>
  <c r="C40" i="2"/>
  <c r="GA39" i="1"/>
  <c r="C598" i="3" l="1"/>
  <c r="D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415" i="3"/>
  <c r="F19" i="3"/>
  <c r="F293" i="3"/>
  <c r="F141" i="3"/>
  <c r="F431" i="3"/>
  <c r="F598" i="3"/>
  <c r="F217" i="3"/>
  <c r="F492" i="3"/>
  <c r="F156" i="3"/>
  <c r="F202" i="3"/>
  <c r="F263" i="3"/>
  <c r="F126" i="3"/>
  <c r="F354" i="3"/>
  <c r="F278" i="3"/>
  <c r="F232" i="3"/>
  <c r="F339" i="3"/>
  <c r="F65" i="3"/>
  <c r="F461" i="3"/>
  <c r="F507" i="3"/>
  <c r="F4" i="3"/>
  <c r="F476" i="3"/>
  <c r="F187" i="3"/>
  <c r="F370" i="3"/>
  <c r="F553" i="3"/>
  <c r="F80" i="3"/>
  <c r="F568" i="3"/>
  <c r="F522" i="3"/>
  <c r="F95" i="3"/>
  <c r="F400" i="3"/>
  <c r="F171" i="3"/>
  <c r="F110" i="3"/>
  <c r="F385" i="3"/>
  <c r="F446" i="3"/>
  <c r="F537" i="3"/>
  <c r="F309" i="3"/>
  <c r="F324" i="3"/>
  <c r="F49" i="3"/>
  <c r="F34" i="3"/>
  <c r="F248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172" i="3" l="1"/>
  <c r="F218" i="3"/>
  <c r="F111" i="3"/>
  <c r="F142" i="3"/>
  <c r="F493" i="3"/>
  <c r="F371" i="3"/>
  <c r="F249" i="3"/>
  <c r="F50" i="3"/>
  <c r="F538" i="3"/>
  <c r="F508" i="3"/>
  <c r="F325" i="3"/>
  <c r="F554" i="3"/>
  <c r="F432" i="3"/>
  <c r="F447" i="3"/>
  <c r="F5" i="3"/>
  <c r="F127" i="3"/>
  <c r="F401" i="3"/>
  <c r="F203" i="3"/>
  <c r="F584" i="3"/>
  <c r="F569" i="3"/>
  <c r="F340" i="3"/>
  <c r="F35" i="3"/>
  <c r="F416" i="3"/>
  <c r="F294" i="3"/>
  <c r="F477" i="3"/>
  <c r="F233" i="3"/>
  <c r="F264" i="3"/>
  <c r="F188" i="3"/>
  <c r="F599" i="3"/>
  <c r="F66" i="3"/>
  <c r="F462" i="3"/>
  <c r="F386" i="3"/>
  <c r="F310" i="3"/>
  <c r="F20" i="3"/>
  <c r="F157" i="3"/>
  <c r="F81" i="3"/>
  <c r="F279" i="3"/>
  <c r="F96" i="3"/>
  <c r="F523" i="3"/>
  <c r="F355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174" i="3" l="1"/>
  <c r="F206" i="3"/>
  <c r="F280" i="3"/>
  <c r="F161" i="3"/>
  <c r="F342" i="3"/>
  <c r="F316" i="3"/>
  <c r="F85" i="3"/>
  <c r="F281" i="3"/>
  <c r="F97" i="3"/>
  <c r="F162" i="3"/>
  <c r="F37" i="3"/>
  <c r="F223" i="3"/>
  <c r="F500" i="3"/>
  <c r="F178" i="3"/>
  <c r="F499" i="3"/>
  <c r="F143" i="3"/>
  <c r="F510" i="3"/>
  <c r="F298" i="3"/>
  <c r="F556" i="3"/>
  <c r="F145" i="3"/>
  <c r="F190" i="3"/>
  <c r="F251" i="3"/>
  <c r="F358" i="3"/>
  <c r="F272" i="3"/>
  <c r="F204" i="3"/>
  <c r="F266" i="3"/>
  <c r="F344" i="3"/>
  <c r="F463" i="3"/>
  <c r="F466" i="3"/>
  <c r="F420" i="3"/>
  <c r="F240" i="3"/>
  <c r="F435" i="3"/>
  <c r="F25" i="3"/>
  <c r="F43" i="3"/>
  <c r="F134" i="3"/>
  <c r="F511" i="3"/>
  <c r="F501" i="3"/>
  <c r="F301" i="3"/>
  <c r="F329" i="3"/>
  <c r="F83" i="3"/>
  <c r="F39" i="3"/>
  <c r="F343" i="3"/>
  <c r="F56" i="3"/>
  <c r="F408" i="3"/>
  <c r="F297" i="3"/>
  <c r="F118" i="3"/>
  <c r="F562" i="3"/>
  <c r="F483" i="3"/>
  <c r="F347" i="3"/>
  <c r="F149" i="3"/>
  <c r="F255" i="3"/>
  <c r="F423" i="3"/>
  <c r="F419" i="3"/>
  <c r="F516" i="3"/>
  <c r="F361" i="3"/>
  <c r="F454" i="3"/>
  <c r="F574" i="3"/>
  <c r="F257" i="3"/>
  <c r="F146" i="3"/>
  <c r="F177" i="3"/>
  <c r="F484" i="3"/>
  <c r="F22" i="3"/>
  <c r="F421" i="3"/>
  <c r="F267" i="3"/>
  <c r="F527" i="3"/>
  <c r="F210" i="3"/>
  <c r="F571" i="3"/>
  <c r="F406" i="3"/>
  <c r="F433" i="3"/>
  <c r="F115" i="3"/>
  <c r="F6" i="3"/>
  <c r="F314" i="3"/>
  <c r="F99" i="3"/>
  <c r="F312" i="3"/>
  <c r="F241" i="3"/>
  <c r="F53" i="3"/>
  <c r="F116" i="3"/>
  <c r="F372" i="3"/>
  <c r="F164" i="3"/>
  <c r="F357" i="3"/>
  <c r="F112" i="3"/>
  <c r="F58" i="3"/>
  <c r="F388" i="3"/>
  <c r="F557" i="3"/>
  <c r="F271" i="3"/>
  <c r="F509" i="3"/>
  <c r="F392" i="3"/>
  <c r="F299" i="3"/>
  <c r="F101" i="3"/>
  <c r="F208" i="3"/>
  <c r="F131" i="3"/>
  <c r="F282" i="3"/>
  <c r="F524" i="3"/>
  <c r="F21" i="3"/>
  <c r="F158" i="3"/>
  <c r="F561" i="3"/>
  <c r="F88" i="3"/>
  <c r="F38" i="3"/>
  <c r="F530" i="3"/>
  <c r="F55" i="3"/>
  <c r="F345" i="3"/>
  <c r="F448" i="3"/>
  <c r="F222" i="3"/>
  <c r="F418" i="3"/>
  <c r="F331" i="3"/>
  <c r="F51" i="3"/>
  <c r="F165" i="3"/>
  <c r="F173" i="3"/>
  <c r="F295" i="3"/>
  <c r="F317" i="3"/>
  <c r="F546" i="3"/>
  <c r="F253" i="3"/>
  <c r="F194" i="3"/>
  <c r="F221" i="3"/>
  <c r="F531" i="3"/>
  <c r="F296" i="3"/>
  <c r="F7" i="3"/>
  <c r="F407" i="3"/>
  <c r="F57" i="3"/>
  <c r="F180" i="3"/>
  <c r="F191" i="3"/>
  <c r="F405" i="3"/>
  <c r="F132" i="3"/>
  <c r="F394" i="3"/>
  <c r="F440" i="3"/>
  <c r="F495" i="3"/>
  <c r="F220" i="3"/>
  <c r="F270" i="3"/>
  <c r="F300" i="3"/>
  <c r="F341" i="3"/>
  <c r="F555" i="3"/>
  <c r="F287" i="3"/>
  <c r="F570" i="3"/>
  <c r="F449" i="3"/>
  <c r="F494" i="3"/>
  <c r="F480" i="3"/>
  <c r="F465" i="3"/>
  <c r="F515" i="3"/>
  <c r="F356" i="3"/>
  <c r="F455" i="3"/>
  <c r="F238" i="3"/>
  <c r="F211" i="3"/>
  <c r="F236" i="3"/>
  <c r="F24" i="3"/>
  <c r="F144" i="3"/>
  <c r="F71" i="3"/>
  <c r="F26" i="3"/>
  <c r="F237" i="3"/>
  <c r="F72" i="3"/>
  <c r="F573" i="3"/>
  <c r="F496" i="3"/>
  <c r="F479" i="3"/>
  <c r="F159" i="3"/>
  <c r="F147" i="3"/>
  <c r="F207" i="3"/>
  <c r="F377" i="3"/>
  <c r="F69" i="3"/>
  <c r="F176" i="3"/>
  <c r="F378" i="3"/>
  <c r="F205" i="3"/>
  <c r="F74" i="3"/>
  <c r="F117" i="3"/>
  <c r="F82" i="3"/>
  <c r="F160" i="3"/>
  <c r="F302" i="3"/>
  <c r="F348" i="3"/>
  <c r="F422" i="3"/>
  <c r="F529" i="3"/>
  <c r="F9" i="3"/>
  <c r="F409" i="3"/>
  <c r="F104" i="3"/>
  <c r="F318" i="3"/>
  <c r="F450" i="3"/>
  <c r="F464" i="3"/>
  <c r="F387" i="3"/>
  <c r="F452" i="3"/>
  <c r="F192" i="3"/>
  <c r="F87" i="3"/>
  <c r="F330" i="3"/>
  <c r="F11" i="3"/>
  <c r="F114" i="3"/>
  <c r="F284" i="3"/>
  <c r="F27" i="3"/>
  <c r="F374" i="3"/>
  <c r="F333" i="3"/>
  <c r="F268" i="3"/>
  <c r="F497" i="3"/>
  <c r="F360" i="3"/>
  <c r="F363" i="3"/>
  <c r="F68" i="3"/>
  <c r="F332" i="3"/>
  <c r="F481" i="3"/>
  <c r="F23" i="3"/>
  <c r="F514" i="3"/>
  <c r="F393" i="3"/>
  <c r="F544" i="3"/>
  <c r="F163" i="3"/>
  <c r="F256" i="3"/>
  <c r="F424" i="3"/>
  <c r="F528" i="3"/>
  <c r="F469" i="3"/>
  <c r="F13" i="3"/>
  <c r="F100" i="3"/>
  <c r="F541" i="3"/>
  <c r="F129" i="3"/>
  <c r="F150" i="3"/>
  <c r="F328" i="3"/>
  <c r="F219" i="3"/>
  <c r="F576" i="3"/>
  <c r="F375" i="3"/>
  <c r="F391" i="3"/>
  <c r="F404" i="3"/>
  <c r="F390" i="3"/>
  <c r="F379" i="3"/>
  <c r="F102" i="3"/>
  <c r="F36" i="3"/>
  <c r="F41" i="3"/>
  <c r="F545" i="3"/>
  <c r="F482" i="3"/>
  <c r="F402" i="3"/>
  <c r="F359" i="3"/>
  <c r="F67" i="3"/>
  <c r="F70" i="3"/>
  <c r="F224" i="3"/>
  <c r="F512" i="3"/>
  <c r="F311" i="3"/>
  <c r="F436" i="3"/>
  <c r="F439" i="3"/>
  <c r="F265" i="3"/>
  <c r="F42" i="3"/>
  <c r="F575" i="3"/>
  <c r="F285" i="3"/>
  <c r="F209" i="3"/>
  <c r="F8" i="3"/>
  <c r="F403" i="3"/>
  <c r="F326" i="3"/>
  <c r="F376" i="3"/>
  <c r="F234" i="3"/>
  <c r="F235" i="3"/>
  <c r="F250" i="3"/>
  <c r="F559" i="3"/>
  <c r="F558" i="3"/>
  <c r="F283" i="3"/>
  <c r="F526" i="3"/>
  <c r="F195" i="3"/>
  <c r="F453" i="3"/>
  <c r="F252" i="3"/>
  <c r="F135" i="3"/>
  <c r="F362" i="3"/>
  <c r="F485" i="3"/>
  <c r="F572" i="3"/>
  <c r="F148" i="3"/>
  <c r="F560" i="3"/>
  <c r="F451" i="3"/>
  <c r="F40" i="3"/>
  <c r="F86" i="3"/>
  <c r="F470" i="3"/>
  <c r="F196" i="3"/>
  <c r="F189" i="3"/>
  <c r="F525" i="3"/>
  <c r="F52" i="3"/>
  <c r="F239" i="3"/>
  <c r="F467" i="3"/>
  <c r="F286" i="3"/>
  <c r="F103" i="3"/>
  <c r="F389" i="3"/>
  <c r="F175" i="3"/>
  <c r="F313" i="3"/>
  <c r="F98" i="3"/>
  <c r="F84" i="3"/>
  <c r="F434" i="3"/>
  <c r="F478" i="3"/>
  <c r="F327" i="3"/>
  <c r="F498" i="3"/>
  <c r="F577" i="3"/>
  <c r="F128" i="3"/>
  <c r="F542" i="3"/>
  <c r="F10" i="3"/>
  <c r="F346" i="3"/>
  <c r="F119" i="3"/>
  <c r="F130" i="3"/>
  <c r="F438" i="3"/>
  <c r="F315" i="3"/>
  <c r="F513" i="3"/>
  <c r="F89" i="3"/>
  <c r="F225" i="3"/>
  <c r="F254" i="3"/>
  <c r="F133" i="3"/>
  <c r="F269" i="3"/>
  <c r="F417" i="3"/>
  <c r="F28" i="3"/>
  <c r="F12" i="3"/>
  <c r="F437" i="3"/>
  <c r="F373" i="3"/>
  <c r="F54" i="3"/>
  <c r="F226" i="3"/>
  <c r="F179" i="3"/>
  <c r="F193" i="3"/>
  <c r="F73" i="3"/>
  <c r="F113" i="3"/>
  <c r="F539" i="3"/>
  <c r="F540" i="3"/>
  <c r="F468" i="3"/>
  <c r="F543" i="3"/>
  <c r="F603" i="3"/>
  <c r="F585" i="3"/>
  <c r="F606" i="3"/>
  <c r="F588" i="3"/>
  <c r="F590" i="3"/>
  <c r="F591" i="3"/>
  <c r="F605" i="3"/>
  <c r="F592" i="3"/>
  <c r="F607" i="3"/>
  <c r="F602" i="3"/>
  <c r="F586" i="3"/>
  <c r="F604" i="3"/>
  <c r="F589" i="3"/>
  <c r="F587" i="3"/>
  <c r="F600" i="3"/>
  <c r="F601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217" i="3" l="1"/>
  <c r="G415" i="3"/>
  <c r="G232" i="3"/>
  <c r="G568" i="3"/>
  <c r="G19" i="3"/>
  <c r="G370" i="3"/>
  <c r="G126" i="3"/>
  <c r="G49" i="3"/>
  <c r="G492" i="3"/>
  <c r="G537" i="3"/>
  <c r="G461" i="3"/>
  <c r="G65" i="3"/>
  <c r="G141" i="3"/>
  <c r="G583" i="3"/>
  <c r="G309" i="3"/>
  <c r="G34" i="3"/>
  <c r="G324" i="3"/>
  <c r="G553" i="3"/>
  <c r="G80" i="3"/>
  <c r="G171" i="3"/>
  <c r="G248" i="3"/>
  <c r="G156" i="3"/>
  <c r="G263" i="3"/>
  <c r="G354" i="3"/>
  <c r="G446" i="3"/>
  <c r="G431" i="3"/>
  <c r="G187" i="3"/>
  <c r="G385" i="3"/>
  <c r="G339" i="3"/>
  <c r="G400" i="3"/>
  <c r="G522" i="3"/>
  <c r="G476" i="3"/>
  <c r="G507" i="3"/>
  <c r="G202" i="3"/>
  <c r="G110" i="3"/>
  <c r="G293" i="3"/>
  <c r="G4" i="3"/>
  <c r="G95" i="3"/>
  <c r="G278" i="3"/>
  <c r="G59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599" i="3" l="1"/>
  <c r="G340" i="3"/>
  <c r="G432" i="3"/>
  <c r="G538" i="3"/>
  <c r="G203" i="3"/>
  <c r="G66" i="3"/>
  <c r="G264" i="3"/>
  <c r="G447" i="3"/>
  <c r="G569" i="3"/>
  <c r="G325" i="3"/>
  <c r="G157" i="3"/>
  <c r="G416" i="3"/>
  <c r="G127" i="3"/>
  <c r="G142" i="3"/>
  <c r="G20" i="3"/>
  <c r="G310" i="3"/>
  <c r="G249" i="3"/>
  <c r="G584" i="3"/>
  <c r="G81" i="3"/>
  <c r="G5" i="3"/>
  <c r="G111" i="3"/>
  <c r="G386" i="3"/>
  <c r="G233" i="3"/>
  <c r="G493" i="3"/>
  <c r="G218" i="3"/>
  <c r="G462" i="3"/>
  <c r="G50" i="3"/>
  <c r="G477" i="3"/>
  <c r="G355" i="3"/>
  <c r="G35" i="3"/>
  <c r="G172" i="3"/>
  <c r="G188" i="3"/>
  <c r="G401" i="3"/>
  <c r="G279" i="3"/>
  <c r="G523" i="3"/>
  <c r="G294" i="3"/>
  <c r="G508" i="3"/>
  <c r="G371" i="3"/>
  <c r="G554" i="3"/>
  <c r="G96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238" i="3"/>
  <c r="G119" i="3"/>
  <c r="G510" i="3"/>
  <c r="G467" i="3"/>
  <c r="G146" i="3"/>
  <c r="G479" i="3"/>
  <c r="G330" i="3"/>
  <c r="G7" i="3"/>
  <c r="G161" i="3"/>
  <c r="G497" i="3"/>
  <c r="G25" i="3"/>
  <c r="G404" i="3"/>
  <c r="G204" i="3"/>
  <c r="G390" i="3"/>
  <c r="G483" i="3"/>
  <c r="G287" i="3"/>
  <c r="G528" i="3"/>
  <c r="G102" i="3"/>
  <c r="G481" i="3"/>
  <c r="G116" i="3"/>
  <c r="G83" i="3"/>
  <c r="G452" i="3"/>
  <c r="G495" i="3"/>
  <c r="G71" i="3"/>
  <c r="G331" i="3"/>
  <c r="G256" i="3"/>
  <c r="G72" i="3"/>
  <c r="G267" i="3"/>
  <c r="G23" i="3"/>
  <c r="G417" i="3"/>
  <c r="G101" i="3"/>
  <c r="G377" i="3"/>
  <c r="G97" i="3"/>
  <c r="G117" i="3"/>
  <c r="G317" i="3"/>
  <c r="G67" i="3"/>
  <c r="G531" i="3"/>
  <c r="G250" i="3"/>
  <c r="G559" i="3"/>
  <c r="G376" i="3"/>
  <c r="G543" i="3"/>
  <c r="G575" i="3"/>
  <c r="G149" i="3"/>
  <c r="G393" i="3"/>
  <c r="G253" i="3"/>
  <c r="G574" i="3"/>
  <c r="G36" i="3"/>
  <c r="G418" i="3"/>
  <c r="G326" i="3"/>
  <c r="G257" i="3"/>
  <c r="G70" i="3"/>
  <c r="G466" i="3"/>
  <c r="G240" i="3"/>
  <c r="G104" i="3"/>
  <c r="G86" i="3"/>
  <c r="G327" i="3"/>
  <c r="G193" i="3"/>
  <c r="G499" i="3"/>
  <c r="G179" i="3"/>
  <c r="G406" i="3"/>
  <c r="G300" i="3"/>
  <c r="G544" i="3"/>
  <c r="G297" i="3"/>
  <c r="G576" i="3"/>
  <c r="G180" i="3"/>
  <c r="G435" i="3"/>
  <c r="G419" i="3"/>
  <c r="G158" i="3"/>
  <c r="G24" i="3"/>
  <c r="G195" i="3"/>
  <c r="G235" i="3"/>
  <c r="G41" i="3"/>
  <c r="G176" i="3"/>
  <c r="G296" i="3"/>
  <c r="G223" i="3"/>
  <c r="G164" i="3"/>
  <c r="G58" i="3"/>
  <c r="G402" i="3"/>
  <c r="G436" i="3"/>
  <c r="G555" i="3"/>
  <c r="G478" i="3"/>
  <c r="G147" i="3"/>
  <c r="G270" i="3"/>
  <c r="G359" i="3"/>
  <c r="G234" i="3"/>
  <c r="G51" i="3"/>
  <c r="G239" i="3"/>
  <c r="G453" i="3"/>
  <c r="G9" i="3"/>
  <c r="G192" i="3"/>
  <c r="G118" i="3"/>
  <c r="G511" i="3"/>
  <c r="G252" i="3"/>
  <c r="G145" i="3"/>
  <c r="G298" i="3"/>
  <c r="G299" i="3"/>
  <c r="G165" i="3"/>
  <c r="G196" i="3"/>
  <c r="G52" i="3"/>
  <c r="G557" i="3"/>
  <c r="G150" i="3"/>
  <c r="G346" i="3"/>
  <c r="G129" i="3"/>
  <c r="G392" i="3"/>
  <c r="G37" i="3"/>
  <c r="G175" i="3"/>
  <c r="G470" i="3"/>
  <c r="G318" i="3"/>
  <c r="G542" i="3"/>
  <c r="G194" i="3"/>
  <c r="G220" i="3"/>
  <c r="G133" i="3"/>
  <c r="G561" i="3"/>
  <c r="G55" i="3"/>
  <c r="G333" i="3"/>
  <c r="G295" i="3"/>
  <c r="G284" i="3"/>
  <c r="G512" i="3"/>
  <c r="G556" i="3"/>
  <c r="G177" i="3"/>
  <c r="G468" i="3"/>
  <c r="G500" i="3"/>
  <c r="G454" i="3"/>
  <c r="G357" i="3"/>
  <c r="G237" i="3"/>
  <c r="G434" i="3"/>
  <c r="G313" i="3"/>
  <c r="G143" i="3"/>
  <c r="G409" i="3"/>
  <c r="G541" i="3"/>
  <c r="G423" i="3"/>
  <c r="G571" i="3"/>
  <c r="G114" i="3"/>
  <c r="G265" i="3"/>
  <c r="G515" i="3"/>
  <c r="G84" i="3"/>
  <c r="G342" i="3"/>
  <c r="G524" i="3"/>
  <c r="G144" i="3"/>
  <c r="G39" i="3"/>
  <c r="G361" i="3"/>
  <c r="G191" i="3"/>
  <c r="G22" i="3"/>
  <c r="G87" i="3"/>
  <c r="G208" i="3"/>
  <c r="G178" i="3"/>
  <c r="G455" i="3"/>
  <c r="G210" i="3"/>
  <c r="G573" i="3"/>
  <c r="G312" i="3"/>
  <c r="G546" i="3"/>
  <c r="G174" i="3"/>
  <c r="G375" i="3"/>
  <c r="G388" i="3"/>
  <c r="G268" i="3"/>
  <c r="G221" i="3"/>
  <c r="G516" i="3"/>
  <c r="G311" i="3"/>
  <c r="G526" i="3"/>
  <c r="G225" i="3"/>
  <c r="G344" i="3"/>
  <c r="G570" i="3"/>
  <c r="G484" i="3"/>
  <c r="G451" i="3"/>
  <c r="G348" i="3"/>
  <c r="G56" i="3"/>
  <c r="G514" i="3"/>
  <c r="G99" i="3"/>
  <c r="G539" i="3"/>
  <c r="G482" i="3"/>
  <c r="G345" i="3"/>
  <c r="G465" i="3"/>
  <c r="G6" i="3"/>
  <c r="G12" i="3"/>
  <c r="G560" i="3"/>
  <c r="G82" i="3"/>
  <c r="G10" i="3"/>
  <c r="G285" i="3"/>
  <c r="G440" i="3"/>
  <c r="G498" i="3"/>
  <c r="G283" i="3"/>
  <c r="G464" i="3"/>
  <c r="G562" i="3"/>
  <c r="G43" i="3"/>
  <c r="G469" i="3"/>
  <c r="G162" i="3"/>
  <c r="G57" i="3"/>
  <c r="G148" i="3"/>
  <c r="G255" i="3"/>
  <c r="G286" i="3"/>
  <c r="G437" i="3"/>
  <c r="G103" i="3"/>
  <c r="G405" i="3"/>
  <c r="G513" i="3"/>
  <c r="G42" i="3"/>
  <c r="G163" i="3"/>
  <c r="G74" i="3"/>
  <c r="G463" i="3"/>
  <c r="G302" i="3"/>
  <c r="G251" i="3"/>
  <c r="G558" i="3"/>
  <c r="G224" i="3"/>
  <c r="G271" i="3"/>
  <c r="G68" i="3"/>
  <c r="G379" i="3"/>
  <c r="G28" i="3"/>
  <c r="G329" i="3"/>
  <c r="G408" i="3"/>
  <c r="G190" i="3"/>
  <c r="G356" i="3"/>
  <c r="G530" i="3"/>
  <c r="G272" i="3"/>
  <c r="G128" i="3"/>
  <c r="G363" i="3"/>
  <c r="G525" i="3"/>
  <c r="G11" i="3"/>
  <c r="G328" i="3"/>
  <c r="G8" i="3"/>
  <c r="G421" i="3"/>
  <c r="G540" i="3"/>
  <c r="G53" i="3"/>
  <c r="G219" i="3"/>
  <c r="G26" i="3"/>
  <c r="G424" i="3"/>
  <c r="G21" i="3"/>
  <c r="G189" i="3"/>
  <c r="G282" i="3"/>
  <c r="G115" i="3"/>
  <c r="G373" i="3"/>
  <c r="G332" i="3"/>
  <c r="G407" i="3"/>
  <c r="G341" i="3"/>
  <c r="G480" i="3"/>
  <c r="G88" i="3"/>
  <c r="G387" i="3"/>
  <c r="G439" i="3"/>
  <c r="G85" i="3"/>
  <c r="G315" i="3"/>
  <c r="G378" i="3"/>
  <c r="G545" i="3"/>
  <c r="G266" i="3"/>
  <c r="G433" i="3"/>
  <c r="G254" i="3"/>
  <c r="G450" i="3"/>
  <c r="G438" i="3"/>
  <c r="G448" i="3"/>
  <c r="G206" i="3"/>
  <c r="G360" i="3"/>
  <c r="G316" i="3"/>
  <c r="G159" i="3"/>
  <c r="G211" i="3"/>
  <c r="G269" i="3"/>
  <c r="G205" i="3"/>
  <c r="G347" i="3"/>
  <c r="G281" i="3"/>
  <c r="G73" i="3"/>
  <c r="G314" i="3"/>
  <c r="G160" i="3"/>
  <c r="G527" i="3"/>
  <c r="G485" i="3"/>
  <c r="G131" i="3"/>
  <c r="G113" i="3"/>
  <c r="G100" i="3"/>
  <c r="G173" i="3"/>
  <c r="G509" i="3"/>
  <c r="G280" i="3"/>
  <c r="G501" i="3"/>
  <c r="G374" i="3"/>
  <c r="G529" i="3"/>
  <c r="G222" i="3"/>
  <c r="G130" i="3"/>
  <c r="G38" i="3"/>
  <c r="G134" i="3"/>
  <c r="G372" i="3"/>
  <c r="G98" i="3"/>
  <c r="G241" i="3"/>
  <c r="G112" i="3"/>
  <c r="G132" i="3"/>
  <c r="G209" i="3"/>
  <c r="G389" i="3"/>
  <c r="G391" i="3"/>
  <c r="G422" i="3"/>
  <c r="G40" i="3"/>
  <c r="G301" i="3"/>
  <c r="G420" i="3"/>
  <c r="G358" i="3"/>
  <c r="G343" i="3"/>
  <c r="G572" i="3"/>
  <c r="G207" i="3"/>
  <c r="G449" i="3"/>
  <c r="G226" i="3"/>
  <c r="G362" i="3"/>
  <c r="G89" i="3"/>
  <c r="G54" i="3"/>
  <c r="G494" i="3"/>
  <c r="G403" i="3"/>
  <c r="G496" i="3"/>
  <c r="G69" i="3"/>
  <c r="G394" i="3"/>
  <c r="G236" i="3"/>
  <c r="G577" i="3"/>
  <c r="G135" i="3"/>
  <c r="G27" i="3"/>
  <c r="G604" i="3"/>
  <c r="G592" i="3"/>
  <c r="G586" i="3"/>
  <c r="G606" i="3"/>
  <c r="G588" i="3"/>
  <c r="G591" i="3"/>
  <c r="G602" i="3"/>
  <c r="G600" i="3"/>
  <c r="G590" i="3"/>
  <c r="G605" i="3"/>
  <c r="G587" i="3"/>
  <c r="G589" i="3"/>
  <c r="G585" i="3"/>
  <c r="G601" i="3"/>
  <c r="G607" i="3"/>
  <c r="G603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217" i="3"/>
  <c r="H492" i="3"/>
  <c r="H278" i="3"/>
  <c r="H34" i="3"/>
  <c r="H156" i="3"/>
  <c r="H431" i="3"/>
  <c r="H354" i="3"/>
  <c r="H95" i="3"/>
  <c r="H461" i="3"/>
  <c r="H293" i="3"/>
  <c r="H65" i="3"/>
  <c r="H476" i="3"/>
  <c r="H248" i="3"/>
  <c r="H80" i="3"/>
  <c r="H187" i="3"/>
  <c r="H385" i="3"/>
  <c r="H19" i="3"/>
  <c r="H522" i="3"/>
  <c r="H110" i="3"/>
  <c r="H202" i="3"/>
  <c r="H400" i="3"/>
  <c r="H263" i="3"/>
  <c r="H507" i="3"/>
  <c r="H4" i="3"/>
  <c r="H141" i="3"/>
  <c r="H309" i="3"/>
  <c r="H49" i="3"/>
  <c r="H324" i="3"/>
  <c r="H583" i="3"/>
  <c r="H415" i="3"/>
  <c r="H537" i="3"/>
  <c r="H171" i="3"/>
  <c r="H553" i="3"/>
  <c r="H446" i="3"/>
  <c r="H568" i="3"/>
  <c r="H232" i="3"/>
  <c r="H339" i="3"/>
  <c r="H598" i="3"/>
  <c r="H370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62" i="3" l="1"/>
  <c r="H279" i="3"/>
  <c r="H20" i="3"/>
  <c r="H447" i="3"/>
  <c r="H157" i="3"/>
  <c r="H66" i="3"/>
  <c r="H310" i="3"/>
  <c r="H493" i="3"/>
  <c r="H538" i="3"/>
  <c r="H172" i="3"/>
  <c r="H340" i="3"/>
  <c r="H81" i="3"/>
  <c r="H355" i="3"/>
  <c r="H188" i="3"/>
  <c r="H401" i="3"/>
  <c r="H325" i="3"/>
  <c r="H218" i="3"/>
  <c r="H35" i="3"/>
  <c r="H127" i="3"/>
  <c r="H554" i="3"/>
  <c r="H264" i="3"/>
  <c r="H599" i="3"/>
  <c r="H96" i="3"/>
  <c r="H432" i="3"/>
  <c r="H50" i="3"/>
  <c r="H111" i="3"/>
  <c r="H584" i="3"/>
  <c r="H569" i="3"/>
  <c r="H5" i="3"/>
  <c r="H249" i="3"/>
  <c r="H142" i="3"/>
  <c r="H386" i="3"/>
  <c r="H508" i="3"/>
  <c r="H477" i="3"/>
  <c r="H233" i="3"/>
  <c r="H294" i="3"/>
  <c r="H203" i="3"/>
  <c r="H371" i="3"/>
  <c r="H416" i="3"/>
  <c r="H523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392" i="3"/>
  <c r="H417" i="3"/>
  <c r="H23" i="3"/>
  <c r="H205" i="3"/>
  <c r="H271" i="3"/>
  <c r="H134" i="3"/>
  <c r="H358" i="3"/>
  <c r="H467" i="3"/>
  <c r="H26" i="3"/>
  <c r="H269" i="3"/>
  <c r="H328" i="3"/>
  <c r="H161" i="3"/>
  <c r="H118" i="3"/>
  <c r="H480" i="3"/>
  <c r="H206" i="3"/>
  <c r="H542" i="3"/>
  <c r="H24" i="3"/>
  <c r="H178" i="3"/>
  <c r="H409" i="3"/>
  <c r="H268" i="3"/>
  <c r="H515" i="3"/>
  <c r="H221" i="3"/>
  <c r="H482" i="3"/>
  <c r="H422" i="3"/>
  <c r="H356" i="3"/>
  <c r="H38" i="3"/>
  <c r="H545" i="3"/>
  <c r="H345" i="3"/>
  <c r="H455" i="3"/>
  <c r="H73" i="3"/>
  <c r="H302" i="3"/>
  <c r="H129" i="3"/>
  <c r="H285" i="3"/>
  <c r="H314" i="3"/>
  <c r="H196" i="3"/>
  <c r="H165" i="3"/>
  <c r="H390" i="3"/>
  <c r="H149" i="3"/>
  <c r="H528" i="3"/>
  <c r="H284" i="3"/>
  <c r="H282" i="3"/>
  <c r="H300" i="3"/>
  <c r="H516" i="3"/>
  <c r="H318" i="3"/>
  <c r="H193" i="3"/>
  <c r="H222" i="3"/>
  <c r="H526" i="3"/>
  <c r="H573" i="3"/>
  <c r="H469" i="3"/>
  <c r="H240" i="3"/>
  <c r="H543" i="3"/>
  <c r="H133" i="3"/>
  <c r="H373" i="3"/>
  <c r="H58" i="3"/>
  <c r="H347" i="3"/>
  <c r="H267" i="3"/>
  <c r="H540" i="3"/>
  <c r="H256" i="3"/>
  <c r="H500" i="3"/>
  <c r="H128" i="3"/>
  <c r="H253" i="3"/>
  <c r="H281" i="3"/>
  <c r="H225" i="3"/>
  <c r="H254" i="3"/>
  <c r="H394" i="3"/>
  <c r="H190" i="3"/>
  <c r="H317" i="3"/>
  <c r="H280" i="3"/>
  <c r="H311" i="3"/>
  <c r="H509" i="3"/>
  <c r="H235" i="3"/>
  <c r="H163" i="3"/>
  <c r="H408" i="3"/>
  <c r="H454" i="3"/>
  <c r="H255" i="3"/>
  <c r="H389" i="3"/>
  <c r="H224" i="3"/>
  <c r="H485" i="3"/>
  <c r="H437" i="3"/>
  <c r="H421" i="3"/>
  <c r="H72" i="3"/>
  <c r="H89" i="3"/>
  <c r="H40" i="3"/>
  <c r="H130" i="3"/>
  <c r="H361" i="3"/>
  <c r="H192" i="3"/>
  <c r="H116" i="3"/>
  <c r="H28" i="3"/>
  <c r="H343" i="3"/>
  <c r="H312" i="3"/>
  <c r="H265" i="3"/>
  <c r="H67" i="3"/>
  <c r="H463" i="3"/>
  <c r="H113" i="3"/>
  <c r="H501" i="3"/>
  <c r="H70" i="3"/>
  <c r="H363" i="3"/>
  <c r="H9" i="3"/>
  <c r="H99" i="3"/>
  <c r="H210" i="3"/>
  <c r="H204" i="3"/>
  <c r="H513" i="3"/>
  <c r="H84" i="3"/>
  <c r="H387" i="3"/>
  <c r="H252" i="3"/>
  <c r="H131" i="3"/>
  <c r="H478" i="3"/>
  <c r="H434" i="3"/>
  <c r="H529" i="3"/>
  <c r="H378" i="3"/>
  <c r="H11" i="3"/>
  <c r="H39" i="3"/>
  <c r="H466" i="3"/>
  <c r="H499" i="3"/>
  <c r="H295" i="3"/>
  <c r="H479" i="3"/>
  <c r="H41" i="3"/>
  <c r="H316" i="3"/>
  <c r="H539" i="3"/>
  <c r="H530" i="3"/>
  <c r="H560" i="3"/>
  <c r="H27" i="3"/>
  <c r="H453" i="3"/>
  <c r="H164" i="3"/>
  <c r="H483" i="3"/>
  <c r="H544" i="3"/>
  <c r="H98" i="3"/>
  <c r="H237" i="3"/>
  <c r="H570" i="3"/>
  <c r="H331" i="3"/>
  <c r="H374" i="3"/>
  <c r="H148" i="3"/>
  <c r="H439" i="3"/>
  <c r="H266" i="3"/>
  <c r="H403" i="3"/>
  <c r="H219" i="3"/>
  <c r="H150" i="3"/>
  <c r="H341" i="3"/>
  <c r="H226" i="3"/>
  <c r="H301" i="3"/>
  <c r="H465" i="3"/>
  <c r="H379" i="3"/>
  <c r="H557" i="3"/>
  <c r="H85" i="3"/>
  <c r="H468" i="3"/>
  <c r="H52" i="3"/>
  <c r="H562" i="3"/>
  <c r="H407" i="3"/>
  <c r="H333" i="3"/>
  <c r="H315" i="3"/>
  <c r="H21" i="3"/>
  <c r="H179" i="3"/>
  <c r="H117" i="3"/>
  <c r="H450" i="3"/>
  <c r="H55" i="3"/>
  <c r="H191" i="3"/>
  <c r="H527" i="3"/>
  <c r="H377" i="3"/>
  <c r="H423" i="3"/>
  <c r="H555" i="3"/>
  <c r="H88" i="3"/>
  <c r="H56" i="3"/>
  <c r="H332" i="3"/>
  <c r="H114" i="3"/>
  <c r="H435" i="3"/>
  <c r="H257" i="3"/>
  <c r="H452" i="3"/>
  <c r="H391" i="3"/>
  <c r="H69" i="3"/>
  <c r="H180" i="3"/>
  <c r="H420" i="3"/>
  <c r="H71" i="3"/>
  <c r="H250" i="3"/>
  <c r="H25" i="3"/>
  <c r="H158" i="3"/>
  <c r="H101" i="3"/>
  <c r="H556" i="3"/>
  <c r="H297" i="3"/>
  <c r="H495" i="3"/>
  <c r="H525" i="3"/>
  <c r="H576" i="3"/>
  <c r="H342" i="3"/>
  <c r="H195" i="3"/>
  <c r="H53" i="3"/>
  <c r="H238" i="3"/>
  <c r="H251" i="3"/>
  <c r="H572" i="3"/>
  <c r="H327" i="3"/>
  <c r="H87" i="3"/>
  <c r="H7" i="3"/>
  <c r="H372" i="3"/>
  <c r="H498" i="3"/>
  <c r="H464" i="3"/>
  <c r="H119" i="3"/>
  <c r="H571" i="3"/>
  <c r="H326" i="3"/>
  <c r="H194" i="3"/>
  <c r="H162" i="3"/>
  <c r="H209" i="3"/>
  <c r="H160" i="3"/>
  <c r="H419" i="3"/>
  <c r="H362" i="3"/>
  <c r="H329" i="3"/>
  <c r="H541" i="3"/>
  <c r="H82" i="3"/>
  <c r="H6" i="3"/>
  <c r="H558" i="3"/>
  <c r="H296" i="3"/>
  <c r="H10" i="3"/>
  <c r="H418" i="3"/>
  <c r="H97" i="3"/>
  <c r="H574" i="3"/>
  <c r="H470" i="3"/>
  <c r="H132" i="3"/>
  <c r="H313" i="3"/>
  <c r="H270" i="3"/>
  <c r="H104" i="3"/>
  <c r="H359" i="3"/>
  <c r="H115" i="3"/>
  <c r="H404" i="3"/>
  <c r="H147" i="3"/>
  <c r="H512" i="3"/>
  <c r="H223" i="3"/>
  <c r="H438" i="3"/>
  <c r="H440" i="3"/>
  <c r="H220" i="3"/>
  <c r="H176" i="3"/>
  <c r="H424" i="3"/>
  <c r="H42" i="3"/>
  <c r="H531" i="3"/>
  <c r="H494" i="3"/>
  <c r="H546" i="3"/>
  <c r="H207" i="3"/>
  <c r="H146" i="3"/>
  <c r="H348" i="3"/>
  <c r="H577" i="3"/>
  <c r="H406" i="3"/>
  <c r="H283" i="3"/>
  <c r="H360" i="3"/>
  <c r="H189" i="3"/>
  <c r="H286" i="3"/>
  <c r="H514" i="3"/>
  <c r="H51" i="3"/>
  <c r="H43" i="3"/>
  <c r="H103" i="3"/>
  <c r="H12" i="3"/>
  <c r="H102" i="3"/>
  <c r="H393" i="3"/>
  <c r="H375" i="3"/>
  <c r="H559" i="3"/>
  <c r="H436" i="3"/>
  <c r="H575" i="3"/>
  <c r="H174" i="3"/>
  <c r="H57" i="3"/>
  <c r="H143" i="3"/>
  <c r="H346" i="3"/>
  <c r="H402" i="3"/>
  <c r="H144" i="3"/>
  <c r="H36" i="3"/>
  <c r="H376" i="3"/>
  <c r="H234" i="3"/>
  <c r="H145" i="3"/>
  <c r="H448" i="3"/>
  <c r="H405" i="3"/>
  <c r="H173" i="3"/>
  <c r="H496" i="3"/>
  <c r="H68" i="3"/>
  <c r="H112" i="3"/>
  <c r="H86" i="3"/>
  <c r="H299" i="3"/>
  <c r="H330" i="3"/>
  <c r="H497" i="3"/>
  <c r="H159" i="3"/>
  <c r="H74" i="3"/>
  <c r="H561" i="3"/>
  <c r="H135" i="3"/>
  <c r="H451" i="3"/>
  <c r="H100" i="3"/>
  <c r="H484" i="3"/>
  <c r="H208" i="3"/>
  <c r="H344" i="3"/>
  <c r="H177" i="3"/>
  <c r="H54" i="3"/>
  <c r="H239" i="3"/>
  <c r="H287" i="3"/>
  <c r="H510" i="3"/>
  <c r="H272" i="3"/>
  <c r="H22" i="3"/>
  <c r="H8" i="3"/>
  <c r="H511" i="3"/>
  <c r="H433" i="3"/>
  <c r="H175" i="3"/>
  <c r="H388" i="3"/>
  <c r="H236" i="3"/>
  <c r="H241" i="3"/>
  <c r="H449" i="3"/>
  <c r="H298" i="3"/>
  <c r="H37" i="3"/>
  <c r="H83" i="3"/>
  <c r="H524" i="3"/>
  <c r="H211" i="3"/>
  <c r="H357" i="3"/>
  <c r="H481" i="3"/>
  <c r="H602" i="3"/>
  <c r="H590" i="3"/>
  <c r="H607" i="3"/>
  <c r="H588" i="3"/>
  <c r="H600" i="3"/>
  <c r="H603" i="3"/>
  <c r="H604" i="3"/>
  <c r="H601" i="3"/>
  <c r="H606" i="3"/>
  <c r="H586" i="3"/>
  <c r="H605" i="3"/>
  <c r="H587" i="3"/>
  <c r="H591" i="3"/>
  <c r="H585" i="3"/>
  <c r="H592" i="3"/>
  <c r="H589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9" i="3" l="1"/>
  <c r="D19" i="10" s="1"/>
  <c r="I4" i="3"/>
  <c r="D4" i="10" s="1"/>
  <c r="I385" i="3"/>
  <c r="D384" i="10" s="1"/>
  <c r="I171" i="3"/>
  <c r="D171" i="10" s="1"/>
  <c r="I339" i="3"/>
  <c r="D338" i="10" s="1"/>
  <c r="I309" i="3"/>
  <c r="D308" i="10" s="1"/>
  <c r="I507" i="3"/>
  <c r="D505" i="10" s="1"/>
  <c r="I95" i="3"/>
  <c r="D95" i="10" s="1"/>
  <c r="I187" i="3"/>
  <c r="D186" i="10" s="1"/>
  <c r="I293" i="3"/>
  <c r="D292" i="10" s="1"/>
  <c r="I446" i="3"/>
  <c r="D444" i="10" s="1"/>
  <c r="I110" i="3"/>
  <c r="D110" i="10" s="1"/>
  <c r="I202" i="3"/>
  <c r="D201" i="10" s="1"/>
  <c r="I400" i="3"/>
  <c r="D399" i="10" s="1"/>
  <c r="I476" i="3"/>
  <c r="D475" i="10" s="1"/>
  <c r="I65" i="3"/>
  <c r="D64" i="10" s="1"/>
  <c r="I34" i="3"/>
  <c r="D34" i="10" s="1"/>
  <c r="I431" i="3"/>
  <c r="D429" i="10" s="1"/>
  <c r="I583" i="3"/>
  <c r="D581" i="10" s="1"/>
  <c r="I415" i="3"/>
  <c r="D414" i="10" s="1"/>
  <c r="I126" i="3"/>
  <c r="D125" i="10" s="1"/>
  <c r="I461" i="3"/>
  <c r="D460" i="10" s="1"/>
  <c r="I80" i="3"/>
  <c r="D80" i="10" s="1"/>
  <c r="I232" i="3"/>
  <c r="D232" i="10" s="1"/>
  <c r="I537" i="3"/>
  <c r="D536" i="10" s="1"/>
  <c r="I492" i="3"/>
  <c r="D490" i="10" s="1"/>
  <c r="I278" i="3"/>
  <c r="D277" i="10" s="1"/>
  <c r="I263" i="3"/>
  <c r="D262" i="10" s="1"/>
  <c r="I49" i="3"/>
  <c r="D49" i="10" s="1"/>
  <c r="I568" i="3"/>
  <c r="D566" i="10" s="1"/>
  <c r="I141" i="3"/>
  <c r="D140" i="10" s="1"/>
  <c r="I553" i="3"/>
  <c r="D551" i="10" s="1"/>
  <c r="I522" i="3"/>
  <c r="D520" i="10" s="1"/>
  <c r="I156" i="3"/>
  <c r="D156" i="10" s="1"/>
  <c r="I324" i="3"/>
  <c r="D323" i="10" s="1"/>
  <c r="I217" i="3"/>
  <c r="D216" i="10" s="1"/>
  <c r="I248" i="3"/>
  <c r="D247" i="10" s="1"/>
  <c r="I598" i="3"/>
  <c r="D596" i="10" s="1"/>
  <c r="I354" i="3"/>
  <c r="D353" i="10" s="1"/>
  <c r="I370" i="3"/>
  <c r="D368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27" i="3" l="1"/>
  <c r="D126" i="10" s="1"/>
  <c r="I538" i="3"/>
  <c r="D537" i="10" s="1"/>
  <c r="I355" i="3"/>
  <c r="D354" i="10" s="1"/>
  <c r="I233" i="3"/>
  <c r="D233" i="10" s="1"/>
  <c r="I188" i="3"/>
  <c r="D187" i="10" s="1"/>
  <c r="I96" i="3"/>
  <c r="D96" i="10" s="1"/>
  <c r="I20" i="3"/>
  <c r="D20" i="10" s="1"/>
  <c r="I142" i="3"/>
  <c r="D141" i="10" s="1"/>
  <c r="I508" i="3"/>
  <c r="D506" i="10" s="1"/>
  <c r="I172" i="3"/>
  <c r="D172" i="10" s="1"/>
  <c r="I81" i="3"/>
  <c r="D81" i="10" s="1"/>
  <c r="I584" i="3"/>
  <c r="D582" i="10" s="1"/>
  <c r="I401" i="3"/>
  <c r="D400" i="10" s="1"/>
  <c r="I5" i="3"/>
  <c r="D5" i="10" s="1"/>
  <c r="I371" i="3"/>
  <c r="D369" i="10" s="1"/>
  <c r="I462" i="3"/>
  <c r="D461" i="10" s="1"/>
  <c r="I493" i="3"/>
  <c r="D491" i="10" s="1"/>
  <c r="I294" i="3"/>
  <c r="D293" i="10" s="1"/>
  <c r="I50" i="3"/>
  <c r="D50" i="10" s="1"/>
  <c r="I416" i="3"/>
  <c r="D415" i="10" s="1"/>
  <c r="I599" i="3"/>
  <c r="D597" i="10" s="1"/>
  <c r="I157" i="3"/>
  <c r="D157" i="10" s="1"/>
  <c r="I554" i="3"/>
  <c r="D552" i="10" s="1"/>
  <c r="I218" i="3"/>
  <c r="D217" i="10" s="1"/>
  <c r="I66" i="3"/>
  <c r="D65" i="10" s="1"/>
  <c r="I340" i="3"/>
  <c r="D339" i="10" s="1"/>
  <c r="I111" i="3"/>
  <c r="D111" i="10" s="1"/>
  <c r="I325" i="3"/>
  <c r="D324" i="10" s="1"/>
  <c r="I477" i="3"/>
  <c r="D476" i="10" s="1"/>
  <c r="I264" i="3"/>
  <c r="D263" i="10" s="1"/>
  <c r="I447" i="3"/>
  <c r="D445" i="10" s="1"/>
  <c r="I432" i="3"/>
  <c r="D430" i="10" s="1"/>
  <c r="I569" i="3"/>
  <c r="D567" i="10" s="1"/>
  <c r="I35" i="3"/>
  <c r="D35" i="10" s="1"/>
  <c r="I279" i="3"/>
  <c r="D278" i="10" s="1"/>
  <c r="I523" i="3"/>
  <c r="D521" i="10" s="1"/>
  <c r="I310" i="3"/>
  <c r="D309" i="10" s="1"/>
  <c r="I203" i="3"/>
  <c r="D202" i="10" s="1"/>
  <c r="I249" i="3"/>
  <c r="D248" i="10" s="1"/>
  <c r="I386" i="3"/>
  <c r="D385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A85" i="1" s="1"/>
  <c r="A86" i="1" s="1"/>
  <c r="B84" i="1"/>
  <c r="C84" i="1"/>
  <c r="B85" i="1"/>
  <c r="B86" i="1" s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A98" i="1" s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A113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B190" i="1"/>
  <c r="C190" i="1"/>
  <c r="A191" i="1"/>
  <c r="B191" i="1"/>
  <c r="C191" i="1"/>
  <c r="A192" i="1"/>
  <c r="A193" i="1" s="1"/>
  <c r="A194" i="1" s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A233" i="1" s="1"/>
  <c r="A234" i="1" s="1"/>
  <c r="A235" i="1" s="1"/>
  <c r="A236" i="1" s="1"/>
  <c r="A237" i="1" s="1"/>
  <c r="B232" i="1"/>
  <c r="C232" i="1"/>
  <c r="B233" i="1"/>
  <c r="C233" i="1"/>
  <c r="B234" i="1"/>
  <c r="C234" i="1"/>
  <c r="B235" i="1"/>
  <c r="C235" i="1"/>
  <c r="B236" i="1"/>
  <c r="C236" i="1"/>
  <c r="B237" i="1"/>
  <c r="C237" i="1"/>
  <c r="A238" i="1"/>
  <c r="A239" i="1" s="1"/>
  <c r="B238" i="1"/>
  <c r="C238" i="1"/>
  <c r="B239" i="1"/>
  <c r="C239" i="1"/>
  <c r="A240" i="1"/>
  <c r="A241" i="1" s="1"/>
  <c r="B240" i="1"/>
  <c r="C240" i="1"/>
  <c r="B241" i="1"/>
  <c r="C241" i="1"/>
  <c r="A242" i="1"/>
  <c r="B242" i="1"/>
  <c r="C242" i="1"/>
  <c r="AT146" i="2" l="1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GB241" i="1"/>
  <c r="D241" i="1" s="1"/>
  <c r="GA241" i="1"/>
  <c r="GB237" i="1"/>
  <c r="D237" i="1" s="1"/>
  <c r="GA237" i="1"/>
  <c r="GB233" i="1"/>
  <c r="D233" i="1" s="1"/>
  <c r="GA233" i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21" i="1"/>
  <c r="GB221" i="1"/>
  <c r="D221" i="1" s="1"/>
  <c r="GB217" i="1"/>
  <c r="D217" i="1" s="1"/>
  <c r="GA217" i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38" i="1"/>
  <c r="D238" i="1" s="1"/>
  <c r="GA238" i="1"/>
  <c r="GB234" i="1"/>
  <c r="D234" i="1" s="1"/>
  <c r="GA234" i="1"/>
  <c r="GB242" i="1"/>
  <c r="D242" i="1" s="1"/>
  <c r="GA242" i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90" i="1"/>
  <c r="D190" i="1" s="1"/>
  <c r="GA190" i="1"/>
  <c r="GB216" i="1"/>
  <c r="D216" i="1" s="1"/>
  <c r="GA216" i="1"/>
  <c r="GA212" i="1"/>
  <c r="GB212" i="1"/>
  <c r="D212" i="1" s="1"/>
  <c r="GA208" i="1"/>
  <c r="GB208" i="1"/>
  <c r="D208" i="1" s="1"/>
  <c r="GA206" i="1"/>
  <c r="GB206" i="1"/>
  <c r="D206" i="1" s="1"/>
  <c r="GA205" i="1"/>
  <c r="GB205" i="1"/>
  <c r="D205" i="1" s="1"/>
  <c r="GA201" i="1"/>
  <c r="GB201" i="1"/>
  <c r="D201" i="1" s="1"/>
  <c r="GA197" i="1"/>
  <c r="GB197" i="1"/>
  <c r="D197" i="1" s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14" i="1"/>
  <c r="GB214" i="1"/>
  <c r="D214" i="1" s="1"/>
  <c r="GA210" i="1"/>
  <c r="GB210" i="1"/>
  <c r="D210" i="1" s="1"/>
  <c r="GA193" i="1"/>
  <c r="GB193" i="1"/>
  <c r="D193" i="1" s="1"/>
  <c r="GB189" i="1"/>
  <c r="D189" i="1" s="1"/>
  <c r="GA189" i="1"/>
  <c r="GB203" i="1"/>
  <c r="D203" i="1" s="1"/>
  <c r="GA203" i="1"/>
  <c r="GB199" i="1"/>
  <c r="D199" i="1" s="1"/>
  <c r="GA199" i="1"/>
  <c r="GB195" i="1"/>
  <c r="D195" i="1" s="1"/>
  <c r="GA195" i="1"/>
  <c r="GB213" i="1"/>
  <c r="D213" i="1" s="1"/>
  <c r="GA213" i="1"/>
  <c r="GB209" i="1"/>
  <c r="D209" i="1" s="1"/>
  <c r="GA209" i="1"/>
  <c r="GB192" i="1"/>
  <c r="D192" i="1" s="1"/>
  <c r="GA192" i="1"/>
  <c r="GB185" i="1"/>
  <c r="D185" i="1" s="1"/>
  <c r="GA185" i="1"/>
  <c r="GB168" i="1"/>
  <c r="D168" i="1" s="1"/>
  <c r="GA168" i="1"/>
  <c r="GA178" i="1"/>
  <c r="GB178" i="1"/>
  <c r="D178" i="1" s="1"/>
  <c r="GA174" i="1"/>
  <c r="GB174" i="1"/>
  <c r="D174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81" i="1"/>
  <c r="GB181" i="1"/>
  <c r="D181" i="1" s="1"/>
  <c r="GA177" i="1"/>
  <c r="GB177" i="1"/>
  <c r="D177" i="1" s="1"/>
  <c r="GA173" i="1"/>
  <c r="GB173" i="1"/>
  <c r="D173" i="1" s="1"/>
  <c r="GB191" i="1"/>
  <c r="D191" i="1" s="1"/>
  <c r="GA191" i="1"/>
  <c r="GB187" i="1"/>
  <c r="D187" i="1" s="1"/>
  <c r="GA187" i="1"/>
  <c r="GA183" i="1"/>
  <c r="GB183" i="1"/>
  <c r="D183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86" i="1"/>
  <c r="D186" i="1" s="1"/>
  <c r="GA186" i="1"/>
  <c r="GB169" i="1"/>
  <c r="D169" i="1" s="1"/>
  <c r="GA169" i="1"/>
  <c r="GB179" i="1"/>
  <c r="D179" i="1" s="1"/>
  <c r="GA179" i="1"/>
  <c r="GB175" i="1"/>
  <c r="D175" i="1" s="1"/>
  <c r="GA175" i="1"/>
  <c r="GB171" i="1"/>
  <c r="D171" i="1" s="1"/>
  <c r="GA171" i="1"/>
  <c r="GB164" i="1"/>
  <c r="D164" i="1" s="1"/>
  <c r="GA164" i="1"/>
  <c r="GB160" i="1"/>
  <c r="D160" i="1" s="1"/>
  <c r="GA160" i="1"/>
  <c r="GB158" i="1"/>
  <c r="D158" i="1" s="1"/>
  <c r="GA158" i="1"/>
  <c r="AT147" i="2"/>
  <c r="AU147" i="2"/>
  <c r="GB145" i="1"/>
  <c r="D145" i="1" s="1"/>
  <c r="D146" i="2" s="1"/>
  <c r="GA145" i="1"/>
  <c r="G147" i="2"/>
  <c r="AV146" i="2"/>
  <c r="AW146" i="2"/>
  <c r="F146" i="2"/>
  <c r="AT139" i="2"/>
  <c r="AU139" i="2"/>
  <c r="GB137" i="1"/>
  <c r="D137" i="1" s="1"/>
  <c r="D138" i="2" s="1"/>
  <c r="GA137" i="1"/>
  <c r="G139" i="2"/>
  <c r="AV138" i="2"/>
  <c r="AW138" i="2"/>
  <c r="F138" i="2"/>
  <c r="AT131" i="2"/>
  <c r="AU131" i="2"/>
  <c r="G131" i="2"/>
  <c r="AV130" i="2"/>
  <c r="AW130" i="2"/>
  <c r="F130" i="2"/>
  <c r="GB129" i="1"/>
  <c r="D129" i="1" s="1"/>
  <c r="D130" i="2" s="1"/>
  <c r="GA129" i="1"/>
  <c r="AT123" i="2"/>
  <c r="AU123" i="2"/>
  <c r="G123" i="2"/>
  <c r="AV122" i="2"/>
  <c r="AW122" i="2"/>
  <c r="F122" i="2"/>
  <c r="GB121" i="1"/>
  <c r="D121" i="1" s="1"/>
  <c r="D122" i="2" s="1"/>
  <c r="GA121" i="1"/>
  <c r="AT115" i="2"/>
  <c r="AU115" i="2"/>
  <c r="G115" i="2"/>
  <c r="AV114" i="2"/>
  <c r="AW114" i="2"/>
  <c r="F114" i="2"/>
  <c r="GB113" i="1"/>
  <c r="D113" i="1" s="1"/>
  <c r="D114" i="2" s="1"/>
  <c r="GA113" i="1"/>
  <c r="AT107" i="2"/>
  <c r="AU107" i="2"/>
  <c r="G107" i="2"/>
  <c r="AV106" i="2"/>
  <c r="AW106" i="2"/>
  <c r="F106" i="2"/>
  <c r="GB105" i="1"/>
  <c r="D105" i="1" s="1"/>
  <c r="D106" i="2" s="1"/>
  <c r="GA105" i="1"/>
  <c r="AT99" i="2"/>
  <c r="AU99" i="2"/>
  <c r="GB97" i="1"/>
  <c r="D97" i="1" s="1"/>
  <c r="D98" i="2" s="1"/>
  <c r="GA97" i="1"/>
  <c r="G99" i="2"/>
  <c r="AV98" i="2"/>
  <c r="AW98" i="2"/>
  <c r="F98" i="2"/>
  <c r="AT91" i="2"/>
  <c r="AU91" i="2"/>
  <c r="G91" i="2"/>
  <c r="AV90" i="2"/>
  <c r="AW90" i="2"/>
  <c r="F90" i="2"/>
  <c r="GB89" i="1"/>
  <c r="D89" i="1" s="1"/>
  <c r="D90" i="2" s="1"/>
  <c r="GA89" i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AV141" i="2"/>
  <c r="AW141" i="2"/>
  <c r="F141" i="2"/>
  <c r="AT134" i="2"/>
  <c r="AU134" i="2"/>
  <c r="F133" i="2"/>
  <c r="GA132" i="1"/>
  <c r="GB132" i="1"/>
  <c r="D132" i="1" s="1"/>
  <c r="D133" i="2" s="1"/>
  <c r="G134" i="2"/>
  <c r="AV133" i="2"/>
  <c r="AW133" i="2"/>
  <c r="AT126" i="2"/>
  <c r="AU126" i="2"/>
  <c r="AV125" i="2"/>
  <c r="AW125" i="2"/>
  <c r="F125" i="2"/>
  <c r="GA124" i="1"/>
  <c r="GB124" i="1"/>
  <c r="D124" i="1" s="1"/>
  <c r="D125" i="2" s="1"/>
  <c r="G126" i="2"/>
  <c r="AT118" i="2"/>
  <c r="AU118" i="2"/>
  <c r="F117" i="2"/>
  <c r="G118" i="2"/>
  <c r="AV117" i="2"/>
  <c r="AW117" i="2"/>
  <c r="GA116" i="1"/>
  <c r="GB116" i="1"/>
  <c r="D116" i="1" s="1"/>
  <c r="D117" i="2" s="1"/>
  <c r="AT110" i="2"/>
  <c r="AU110" i="2"/>
  <c r="F109" i="2"/>
  <c r="GA108" i="1"/>
  <c r="GB108" i="1"/>
  <c r="D108" i="1" s="1"/>
  <c r="D109" i="2" s="1"/>
  <c r="G110" i="2"/>
  <c r="AV109" i="2"/>
  <c r="AW109" i="2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G85" i="2"/>
  <c r="AV85" i="2"/>
  <c r="AW85" i="2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AT137" i="2"/>
  <c r="AU137" i="2"/>
  <c r="GA135" i="1"/>
  <c r="GB135" i="1"/>
  <c r="D135" i="1" s="1"/>
  <c r="D136" i="2" s="1"/>
  <c r="G137" i="2"/>
  <c r="AV136" i="2"/>
  <c r="AW136" i="2"/>
  <c r="F136" i="2"/>
  <c r="AT129" i="2"/>
  <c r="AU129" i="2"/>
  <c r="F128" i="2"/>
  <c r="GA127" i="1"/>
  <c r="GB127" i="1"/>
  <c r="D127" i="1" s="1"/>
  <c r="D128" i="2" s="1"/>
  <c r="G129" i="2"/>
  <c r="AV128" i="2"/>
  <c r="AW128" i="2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G113" i="2"/>
  <c r="AV112" i="2"/>
  <c r="AW112" i="2"/>
  <c r="F112" i="2"/>
  <c r="GA111" i="1"/>
  <c r="GB111" i="1"/>
  <c r="D111" i="1" s="1"/>
  <c r="D112" i="2" s="1"/>
  <c r="AT105" i="2"/>
  <c r="AU105" i="2"/>
  <c r="G105" i="2"/>
  <c r="AV104" i="2"/>
  <c r="AW104" i="2"/>
  <c r="F104" i="2"/>
  <c r="GA103" i="1"/>
  <c r="GB103" i="1"/>
  <c r="D103" i="1" s="1"/>
  <c r="D104" i="2" s="1"/>
  <c r="AT97" i="2"/>
  <c r="AU97" i="2"/>
  <c r="GA95" i="1"/>
  <c r="GB95" i="1"/>
  <c r="D95" i="1" s="1"/>
  <c r="D96" i="2" s="1"/>
  <c r="G97" i="2"/>
  <c r="AV96" i="2"/>
  <c r="AW96" i="2"/>
  <c r="F96" i="2"/>
  <c r="G89" i="2"/>
  <c r="AV88" i="2"/>
  <c r="AW88" i="2"/>
  <c r="F88" i="2"/>
  <c r="GA87" i="1"/>
  <c r="GB87" i="1"/>
  <c r="D87" i="1" s="1"/>
  <c r="D88" i="2" s="1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T140" i="2"/>
  <c r="AU140" i="2"/>
  <c r="G140" i="2"/>
  <c r="F139" i="2"/>
  <c r="GA138" i="1"/>
  <c r="GB138" i="1"/>
  <c r="D138" i="1" s="1"/>
  <c r="D139" i="2" s="1"/>
  <c r="AV139" i="2"/>
  <c r="AW139" i="2"/>
  <c r="AT132" i="2"/>
  <c r="AU132" i="2"/>
  <c r="F131" i="2"/>
  <c r="GA130" i="1"/>
  <c r="GB130" i="1"/>
  <c r="D130" i="1" s="1"/>
  <c r="D131" i="2" s="1"/>
  <c r="G132" i="2"/>
  <c r="AV131" i="2"/>
  <c r="AW131" i="2"/>
  <c r="AT124" i="2"/>
  <c r="AU124" i="2"/>
  <c r="F123" i="2"/>
  <c r="GA122" i="1"/>
  <c r="GB122" i="1"/>
  <c r="D122" i="1" s="1"/>
  <c r="D123" i="2" s="1"/>
  <c r="G124" i="2"/>
  <c r="AV123" i="2"/>
  <c r="AW123" i="2"/>
  <c r="AT116" i="2"/>
  <c r="AU116" i="2"/>
  <c r="AV115" i="2"/>
  <c r="AW115" i="2"/>
  <c r="F115" i="2"/>
  <c r="GA114" i="1"/>
  <c r="GB114" i="1"/>
  <c r="D114" i="1" s="1"/>
  <c r="D115" i="2" s="1"/>
  <c r="G116" i="2"/>
  <c r="AT108" i="2"/>
  <c r="AU108" i="2"/>
  <c r="F107" i="2"/>
  <c r="GA106" i="1"/>
  <c r="GB106" i="1"/>
  <c r="D106" i="1" s="1"/>
  <c r="D107" i="2" s="1"/>
  <c r="G108" i="2"/>
  <c r="AV107" i="2"/>
  <c r="AW107" i="2"/>
  <c r="AT100" i="2"/>
  <c r="AU100" i="2"/>
  <c r="G100" i="2"/>
  <c r="AV99" i="2"/>
  <c r="AW99" i="2"/>
  <c r="F99" i="2"/>
  <c r="GA98" i="1"/>
  <c r="GB98" i="1"/>
  <c r="D98" i="1" s="1"/>
  <c r="D99" i="2" s="1"/>
  <c r="AT92" i="2"/>
  <c r="AU92" i="2"/>
  <c r="AV91" i="2"/>
  <c r="AW91" i="2"/>
  <c r="F91" i="2"/>
  <c r="GA90" i="1"/>
  <c r="GB90" i="1"/>
  <c r="D90" i="1" s="1"/>
  <c r="D91" i="2" s="1"/>
  <c r="G92" i="2"/>
  <c r="GA166" i="1"/>
  <c r="GB166" i="1"/>
  <c r="D166" i="1" s="1"/>
  <c r="GA162" i="1"/>
  <c r="GB162" i="1"/>
  <c r="D162" i="1" s="1"/>
  <c r="AT143" i="2"/>
  <c r="AU143" i="2"/>
  <c r="AV142" i="2"/>
  <c r="AW142" i="2"/>
  <c r="F142" i="2"/>
  <c r="G143" i="2"/>
  <c r="GA141" i="1"/>
  <c r="GB141" i="1"/>
  <c r="D141" i="1" s="1"/>
  <c r="D142" i="2" s="1"/>
  <c r="AT135" i="2"/>
  <c r="AU135" i="2"/>
  <c r="G135" i="2"/>
  <c r="AV134" i="2"/>
  <c r="AW134" i="2"/>
  <c r="F134" i="2"/>
  <c r="GA133" i="1"/>
  <c r="GB133" i="1"/>
  <c r="D133" i="1" s="1"/>
  <c r="D134" i="2" s="1"/>
  <c r="AT127" i="2"/>
  <c r="AU127" i="2"/>
  <c r="GA125" i="1"/>
  <c r="GB125" i="1"/>
  <c r="D125" i="1" s="1"/>
  <c r="D126" i="2" s="1"/>
  <c r="F126" i="2"/>
  <c r="AV126" i="2"/>
  <c r="AW126" i="2"/>
  <c r="G127" i="2"/>
  <c r="AT119" i="2"/>
  <c r="AU119" i="2"/>
  <c r="G119" i="2"/>
  <c r="AV118" i="2"/>
  <c r="AW118" i="2"/>
  <c r="F118" i="2"/>
  <c r="GA117" i="1"/>
  <c r="GB117" i="1"/>
  <c r="D117" i="1" s="1"/>
  <c r="D118" i="2" s="1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GA101" i="1"/>
  <c r="GB101" i="1"/>
  <c r="D101" i="1" s="1"/>
  <c r="D102" i="2" s="1"/>
  <c r="G103" i="2"/>
  <c r="AV102" i="2"/>
  <c r="AW102" i="2"/>
  <c r="F102" i="2"/>
  <c r="AT95" i="2"/>
  <c r="AU95" i="2"/>
  <c r="GA93" i="1"/>
  <c r="GB93" i="1"/>
  <c r="D93" i="1" s="1"/>
  <c r="D94" i="2" s="1"/>
  <c r="G95" i="2"/>
  <c r="AV94" i="2"/>
  <c r="AW94" i="2"/>
  <c r="F94" i="2"/>
  <c r="AT87" i="2"/>
  <c r="AU87" i="2"/>
  <c r="G87" i="2"/>
  <c r="AV86" i="2"/>
  <c r="AW86" i="2"/>
  <c r="F86" i="2"/>
  <c r="GA85" i="1"/>
  <c r="GB85" i="1"/>
  <c r="D85" i="1" s="1"/>
  <c r="D86" i="2" s="1"/>
  <c r="GA155" i="1"/>
  <c r="GB155" i="1"/>
  <c r="D155" i="1" s="1"/>
  <c r="GA151" i="1"/>
  <c r="GB151" i="1"/>
  <c r="D151" i="1" s="1"/>
  <c r="GA147" i="1"/>
  <c r="GB147" i="1"/>
  <c r="D147" i="1" s="1"/>
  <c r="G146" i="2"/>
  <c r="AV145" i="2"/>
  <c r="AW145" i="2"/>
  <c r="F145" i="2"/>
  <c r="GA144" i="1"/>
  <c r="GB144" i="1"/>
  <c r="D144" i="1" s="1"/>
  <c r="D145" i="2" s="1"/>
  <c r="G138" i="2"/>
  <c r="AV137" i="2"/>
  <c r="AW137" i="2"/>
  <c r="F137" i="2"/>
  <c r="GA136" i="1"/>
  <c r="GB136" i="1"/>
  <c r="D136" i="1" s="1"/>
  <c r="D137" i="2" s="1"/>
  <c r="F129" i="2"/>
  <c r="GA128" i="1"/>
  <c r="GB128" i="1"/>
  <c r="D128" i="1" s="1"/>
  <c r="D129" i="2" s="1"/>
  <c r="G130" i="2"/>
  <c r="AV129" i="2"/>
  <c r="AW129" i="2"/>
  <c r="F121" i="2"/>
  <c r="GA120" i="1"/>
  <c r="GB120" i="1"/>
  <c r="D120" i="1" s="1"/>
  <c r="D121" i="2" s="1"/>
  <c r="G122" i="2"/>
  <c r="AV121" i="2"/>
  <c r="AW121" i="2"/>
  <c r="F113" i="2"/>
  <c r="GA112" i="1"/>
  <c r="GB112" i="1"/>
  <c r="D112" i="1" s="1"/>
  <c r="D113" i="2" s="1"/>
  <c r="G114" i="2"/>
  <c r="AV113" i="2"/>
  <c r="AW113" i="2"/>
  <c r="F105" i="2"/>
  <c r="GA104" i="1"/>
  <c r="GB104" i="1"/>
  <c r="D104" i="1" s="1"/>
  <c r="D105" i="2" s="1"/>
  <c r="G106" i="2"/>
  <c r="AV105" i="2"/>
  <c r="AW105" i="2"/>
  <c r="G98" i="2"/>
  <c r="AV97" i="2"/>
  <c r="AW97" i="2"/>
  <c r="F97" i="2"/>
  <c r="GA96" i="1"/>
  <c r="GB96" i="1"/>
  <c r="D96" i="1" s="1"/>
  <c r="D97" i="2" s="1"/>
  <c r="F89" i="2"/>
  <c r="GA88" i="1"/>
  <c r="GB88" i="1"/>
  <c r="D88" i="1" s="1"/>
  <c r="D89" i="2" s="1"/>
  <c r="G90" i="2"/>
  <c r="AV89" i="2"/>
  <c r="AW89" i="2"/>
  <c r="GB165" i="1"/>
  <c r="D165" i="1" s="1"/>
  <c r="GA165" i="1"/>
  <c r="GB161" i="1"/>
  <c r="D161" i="1" s="1"/>
  <c r="GA161" i="1"/>
  <c r="AV140" i="2"/>
  <c r="AW140" i="2"/>
  <c r="F140" i="2"/>
  <c r="GA139" i="1"/>
  <c r="GB139" i="1"/>
  <c r="D139" i="1" s="1"/>
  <c r="D140" i="2" s="1"/>
  <c r="G141" i="2"/>
  <c r="G133" i="2"/>
  <c r="AV132" i="2"/>
  <c r="AW132" i="2"/>
  <c r="F132" i="2"/>
  <c r="GA131" i="1"/>
  <c r="GB131" i="1"/>
  <c r="D131" i="1" s="1"/>
  <c r="D132" i="2" s="1"/>
  <c r="G125" i="2"/>
  <c r="AV124" i="2"/>
  <c r="AW124" i="2"/>
  <c r="F124" i="2"/>
  <c r="GA123" i="1"/>
  <c r="GB123" i="1"/>
  <c r="D123" i="1" s="1"/>
  <c r="D124" i="2" s="1"/>
  <c r="GA115" i="1"/>
  <c r="GB115" i="1"/>
  <c r="D115" i="1" s="1"/>
  <c r="D116" i="2" s="1"/>
  <c r="AV116" i="2"/>
  <c r="AW116" i="2"/>
  <c r="F116" i="2"/>
  <c r="G117" i="2"/>
  <c r="G109" i="2"/>
  <c r="AV108" i="2"/>
  <c r="AW108" i="2"/>
  <c r="F108" i="2"/>
  <c r="GA107" i="1"/>
  <c r="GB107" i="1"/>
  <c r="D107" i="1" s="1"/>
  <c r="D108" i="2" s="1"/>
  <c r="GA99" i="1"/>
  <c r="GB99" i="1"/>
  <c r="D99" i="1" s="1"/>
  <c r="D100" i="2" s="1"/>
  <c r="G101" i="2"/>
  <c r="AV100" i="2"/>
  <c r="AW100" i="2"/>
  <c r="F100" i="2"/>
  <c r="GA91" i="1"/>
  <c r="GB91" i="1"/>
  <c r="D91" i="1" s="1"/>
  <c r="D92" i="2" s="1"/>
  <c r="G93" i="2"/>
  <c r="AV92" i="2"/>
  <c r="AW92" i="2"/>
  <c r="F92" i="2"/>
  <c r="GB154" i="1"/>
  <c r="D154" i="1" s="1"/>
  <c r="GA154" i="1"/>
  <c r="GB150" i="1"/>
  <c r="D150" i="1" s="1"/>
  <c r="GA150" i="1"/>
  <c r="G144" i="2"/>
  <c r="AV143" i="2"/>
  <c r="AW143" i="2"/>
  <c r="F143" i="2"/>
  <c r="GA142" i="1"/>
  <c r="GB142" i="1"/>
  <c r="D142" i="1" s="1"/>
  <c r="D143" i="2" s="1"/>
  <c r="AV135" i="2"/>
  <c r="AW135" i="2"/>
  <c r="GA134" i="1"/>
  <c r="GB134" i="1"/>
  <c r="D134" i="1" s="1"/>
  <c r="D135" i="2" s="1"/>
  <c r="G136" i="2"/>
  <c r="F135" i="2"/>
  <c r="G128" i="2"/>
  <c r="AV127" i="2"/>
  <c r="AW127" i="2"/>
  <c r="F127" i="2"/>
  <c r="GA126" i="1"/>
  <c r="GB126" i="1"/>
  <c r="D126" i="1" s="1"/>
  <c r="D127" i="2" s="1"/>
  <c r="F119" i="2"/>
  <c r="GA118" i="1"/>
  <c r="GB118" i="1"/>
  <c r="D118" i="1" s="1"/>
  <c r="D119" i="2" s="1"/>
  <c r="G120" i="2"/>
  <c r="AV119" i="2"/>
  <c r="AW119" i="2"/>
  <c r="F111" i="2"/>
  <c r="GA110" i="1"/>
  <c r="GB110" i="1"/>
  <c r="D110" i="1" s="1"/>
  <c r="D111" i="2" s="1"/>
  <c r="G112" i="2"/>
  <c r="AV111" i="2"/>
  <c r="AW111" i="2"/>
  <c r="G104" i="2"/>
  <c r="F103" i="2"/>
  <c r="GA102" i="1"/>
  <c r="GB102" i="1"/>
  <c r="D102" i="1" s="1"/>
  <c r="D103" i="2" s="1"/>
  <c r="AV103" i="2"/>
  <c r="AW103" i="2"/>
  <c r="G96" i="2"/>
  <c r="AV95" i="2"/>
  <c r="AW95" i="2"/>
  <c r="F95" i="2"/>
  <c r="GA94" i="1"/>
  <c r="GB94" i="1"/>
  <c r="D94" i="1" s="1"/>
  <c r="D95" i="2" s="1"/>
  <c r="GA86" i="1"/>
  <c r="GB86" i="1"/>
  <c r="D86" i="1" s="1"/>
  <c r="D87" i="2" s="1"/>
  <c r="G88" i="2"/>
  <c r="AV87" i="2"/>
  <c r="AW87" i="2"/>
  <c r="F87" i="2"/>
  <c r="N122" i="56"/>
  <c r="N119" i="56"/>
  <c r="N120" i="56"/>
  <c r="N121" i="56"/>
  <c r="C231" i="2"/>
  <c r="C219" i="2"/>
  <c r="C243" i="2"/>
  <c r="C207" i="2"/>
  <c r="C195" i="2"/>
  <c r="C183" i="2"/>
  <c r="C171" i="2"/>
  <c r="C159" i="2"/>
  <c r="C146" i="2"/>
  <c r="C138" i="2"/>
  <c r="C130" i="2"/>
  <c r="C122" i="2"/>
  <c r="C114" i="2"/>
  <c r="C106" i="2"/>
  <c r="C98" i="2"/>
  <c r="C90" i="2"/>
  <c r="C141" i="2"/>
  <c r="C133" i="2"/>
  <c r="C125" i="2"/>
  <c r="C117" i="2"/>
  <c r="C109" i="2"/>
  <c r="C101" i="2"/>
  <c r="C93" i="2"/>
  <c r="C85" i="2"/>
  <c r="C144" i="2"/>
  <c r="C136" i="2"/>
  <c r="C128" i="2"/>
  <c r="C120" i="2"/>
  <c r="C112" i="2"/>
  <c r="C104" i="2"/>
  <c r="C96" i="2"/>
  <c r="C88" i="2"/>
  <c r="C147" i="2"/>
  <c r="C139" i="2"/>
  <c r="C131" i="2"/>
  <c r="C123" i="2"/>
  <c r="C115" i="2"/>
  <c r="C107" i="2"/>
  <c r="C99" i="2"/>
  <c r="C91" i="2"/>
  <c r="C142" i="2"/>
  <c r="C134" i="2"/>
  <c r="C126" i="2"/>
  <c r="C118" i="2"/>
  <c r="C110" i="2"/>
  <c r="C102" i="2"/>
  <c r="C94" i="2"/>
  <c r="C86" i="2"/>
  <c r="C145" i="2"/>
  <c r="C137" i="2"/>
  <c r="C129" i="2"/>
  <c r="C121" i="2"/>
  <c r="C113" i="2"/>
  <c r="C105" i="2"/>
  <c r="C97" i="2"/>
  <c r="C89" i="2"/>
  <c r="C140" i="2"/>
  <c r="C132" i="2"/>
  <c r="C124" i="2"/>
  <c r="C116" i="2"/>
  <c r="C108" i="2"/>
  <c r="C100" i="2"/>
  <c r="C92" i="2"/>
  <c r="C143" i="2"/>
  <c r="C135" i="2"/>
  <c r="C127" i="2"/>
  <c r="C119" i="2"/>
  <c r="C111" i="2"/>
  <c r="C103" i="2"/>
  <c r="C95" i="2"/>
  <c r="C87" i="2"/>
  <c r="I13" i="3" l="1"/>
  <c r="D13" i="10" s="1"/>
  <c r="I54" i="3"/>
  <c r="D54" i="10" s="1"/>
  <c r="I99" i="3"/>
  <c r="D99" i="10" s="1"/>
  <c r="I440" i="3"/>
  <c r="D438" i="10" s="1"/>
  <c r="I280" i="3"/>
  <c r="D279" i="10" s="1"/>
  <c r="I211" i="3"/>
  <c r="D210" i="10" s="1"/>
  <c r="I173" i="3"/>
  <c r="D173" i="10" s="1"/>
  <c r="I570" i="3"/>
  <c r="D568" i="10" s="1"/>
  <c r="I265" i="3"/>
  <c r="D264" i="10" s="1"/>
  <c r="I468" i="3"/>
  <c r="D467" i="10" s="1"/>
  <c r="I223" i="3"/>
  <c r="D222" i="10" s="1"/>
  <c r="I393" i="3"/>
  <c r="D392" i="10" s="1"/>
  <c r="I315" i="3"/>
  <c r="D314" i="10" s="1"/>
  <c r="I418" i="3"/>
  <c r="D417" i="10" s="1"/>
  <c r="I269" i="3"/>
  <c r="D268" i="10" s="1"/>
  <c r="I145" i="3"/>
  <c r="D144" i="10" s="1"/>
  <c r="I464" i="3"/>
  <c r="D463" i="10" s="1"/>
  <c r="I422" i="3"/>
  <c r="D421" i="10" s="1"/>
  <c r="I389" i="3"/>
  <c r="D388" i="10" s="1"/>
  <c r="I495" i="3"/>
  <c r="D493" i="10" s="1"/>
  <c r="I453" i="3"/>
  <c r="D451" i="10" s="1"/>
  <c r="I530" i="3"/>
  <c r="D528" i="10" s="1"/>
  <c r="I74" i="3"/>
  <c r="D73" i="10" s="1"/>
  <c r="I103" i="3"/>
  <c r="D103" i="10" s="1"/>
  <c r="I451" i="3"/>
  <c r="D449" i="10" s="1"/>
  <c r="I450" i="3"/>
  <c r="D448" i="10" s="1"/>
  <c r="I221" i="3"/>
  <c r="D220" i="10" s="1"/>
  <c r="I36" i="3"/>
  <c r="D36" i="10" s="1"/>
  <c r="I174" i="3"/>
  <c r="D174" i="10" s="1"/>
  <c r="I359" i="3"/>
  <c r="D358" i="10" s="1"/>
  <c r="I391" i="3"/>
  <c r="D390" i="10" s="1"/>
  <c r="I526" i="3"/>
  <c r="D524" i="10" s="1"/>
  <c r="I119" i="3"/>
  <c r="D119" i="10" s="1"/>
  <c r="I220" i="3"/>
  <c r="D219" i="10" s="1"/>
  <c r="I481" i="3"/>
  <c r="D480" i="10" s="1"/>
  <c r="I21" i="3"/>
  <c r="D21" i="10" s="1"/>
  <c r="I406" i="3"/>
  <c r="D405" i="10" s="1"/>
  <c r="I283" i="3"/>
  <c r="D282" i="10" s="1"/>
  <c r="I373" i="3"/>
  <c r="D371" i="10" s="1"/>
  <c r="I374" i="3"/>
  <c r="D372" i="10" s="1"/>
  <c r="I115" i="3"/>
  <c r="D115" i="10" s="1"/>
  <c r="I541" i="3"/>
  <c r="D540" i="10" s="1"/>
  <c r="I557" i="3"/>
  <c r="D555" i="10" s="1"/>
  <c r="I332" i="3"/>
  <c r="D331" i="10" s="1"/>
  <c r="I577" i="3"/>
  <c r="D575" i="10" s="1"/>
  <c r="I27" i="3"/>
  <c r="D27" i="10" s="1"/>
  <c r="I516" i="3"/>
  <c r="D514" i="10" s="1"/>
  <c r="I542" i="3"/>
  <c r="D541" i="10" s="1"/>
  <c r="I318" i="3"/>
  <c r="D317" i="10" s="1"/>
  <c r="I101" i="3"/>
  <c r="D101" i="10" s="1"/>
  <c r="I135" i="3"/>
  <c r="D134" i="10" s="1"/>
  <c r="I219" i="3"/>
  <c r="D218" i="10" s="1"/>
  <c r="I343" i="3"/>
  <c r="D342" i="10" s="1"/>
  <c r="I515" i="3"/>
  <c r="D513" i="10" s="1"/>
  <c r="I114" i="3"/>
  <c r="D114" i="10" s="1"/>
  <c r="I479" i="3"/>
  <c r="D478" i="10" s="1"/>
  <c r="I83" i="3"/>
  <c r="D83" i="10" s="1"/>
  <c r="I225" i="3"/>
  <c r="D224" i="10" s="1"/>
  <c r="I267" i="3"/>
  <c r="D266" i="10" s="1"/>
  <c r="I498" i="3"/>
  <c r="D496" i="10" s="1"/>
  <c r="I272" i="3"/>
  <c r="D271" i="10" s="1"/>
  <c r="I11" i="3"/>
  <c r="D11" i="10" s="1"/>
  <c r="I571" i="3"/>
  <c r="D569" i="10" s="1"/>
  <c r="I296" i="3"/>
  <c r="D295" i="10" s="1"/>
  <c r="I572" i="3"/>
  <c r="D570" i="10" s="1"/>
  <c r="I204" i="3"/>
  <c r="D203" i="10" s="1"/>
  <c r="I544" i="3"/>
  <c r="D543" i="10" s="1"/>
  <c r="I295" i="3"/>
  <c r="D294" i="10" s="1"/>
  <c r="I469" i="3"/>
  <c r="D468" i="10" s="1"/>
  <c r="I71" i="3"/>
  <c r="D70" i="10" s="1"/>
  <c r="I179" i="3"/>
  <c r="D179" i="10" s="1"/>
  <c r="I356" i="3"/>
  <c r="D355" i="10" s="1"/>
  <c r="I195" i="3"/>
  <c r="D194" i="10" s="1"/>
  <c r="I210" i="3"/>
  <c r="D209" i="10" s="1"/>
  <c r="I52" i="3"/>
  <c r="D52" i="10" s="1"/>
  <c r="I193" i="3"/>
  <c r="D192" i="10" s="1"/>
  <c r="I419" i="3"/>
  <c r="D418" i="10" s="1"/>
  <c r="I394" i="3"/>
  <c r="D393" i="10" s="1"/>
  <c r="I178" i="3"/>
  <c r="D178" i="10" s="1"/>
  <c r="I150" i="3"/>
  <c r="D149" i="10" s="1"/>
  <c r="I358" i="3"/>
  <c r="D357" i="10" s="1"/>
  <c r="I284" i="3"/>
  <c r="D283" i="10" s="1"/>
  <c r="I41" i="3"/>
  <c r="D41" i="10" s="1"/>
  <c r="I452" i="3"/>
  <c r="D450" i="10" s="1"/>
  <c r="I208" i="3"/>
  <c r="D207" i="10" s="1"/>
  <c r="I161" i="3"/>
  <c r="D161" i="10" s="1"/>
  <c r="I56" i="3"/>
  <c r="D56" i="10" s="1"/>
  <c r="I404" i="3"/>
  <c r="D403" i="10" s="1"/>
  <c r="I511" i="3"/>
  <c r="D509" i="10" s="1"/>
  <c r="I159" i="3"/>
  <c r="D159" i="10" s="1"/>
  <c r="I104" i="3"/>
  <c r="D104" i="10" s="1"/>
  <c r="I555" i="3"/>
  <c r="D553" i="10" s="1"/>
  <c r="I102" i="3"/>
  <c r="D102" i="10" s="1"/>
  <c r="I375" i="3"/>
  <c r="D373" i="10" s="1"/>
  <c r="I175" i="3"/>
  <c r="D175" i="10" s="1"/>
  <c r="I499" i="3"/>
  <c r="D497" i="10" s="1"/>
  <c r="I528" i="3"/>
  <c r="D526" i="10" s="1"/>
  <c r="I23" i="3"/>
  <c r="D23" i="10" s="1"/>
  <c r="I9" i="3"/>
  <c r="D9" i="10" s="1"/>
  <c r="I424" i="3"/>
  <c r="D423" i="10" s="1"/>
  <c r="I561" i="3"/>
  <c r="D559" i="10" s="1"/>
  <c r="I372" i="3"/>
  <c r="D370" i="10" s="1"/>
  <c r="I376" i="3"/>
  <c r="D374" i="10" s="1"/>
  <c r="I454" i="3"/>
  <c r="D452" i="10" s="1"/>
  <c r="I144" i="3"/>
  <c r="D143" i="10" s="1"/>
  <c r="I546" i="3"/>
  <c r="D545" i="10" s="1"/>
  <c r="I42" i="3"/>
  <c r="D42" i="10" s="1"/>
  <c r="I190" i="3"/>
  <c r="D189" i="10" s="1"/>
  <c r="I433" i="3"/>
  <c r="D431" i="10" s="1"/>
  <c r="I257" i="3"/>
  <c r="D256" i="10" s="1"/>
  <c r="I484" i="3"/>
  <c r="D483" i="10" s="1"/>
  <c r="I253" i="3"/>
  <c r="D252" i="10" s="1"/>
  <c r="I146" i="3"/>
  <c r="D145" i="10" s="1"/>
  <c r="I346" i="3"/>
  <c r="D345" i="10" s="1"/>
  <c r="I252" i="3"/>
  <c r="D251" i="10" s="1"/>
  <c r="I55" i="3"/>
  <c r="D55" i="10" s="1"/>
  <c r="I327" i="3"/>
  <c r="D326" i="10" s="1"/>
  <c r="I556" i="3"/>
  <c r="D554" i="10" s="1"/>
  <c r="I408" i="3"/>
  <c r="D407" i="10" s="1"/>
  <c r="I207" i="3"/>
  <c r="D206" i="10" s="1"/>
  <c r="I302" i="3"/>
  <c r="D301" i="10" s="1"/>
  <c r="I512" i="3"/>
  <c r="D510" i="10" s="1"/>
  <c r="I342" i="3"/>
  <c r="D341" i="10" s="1"/>
  <c r="I270" i="3"/>
  <c r="D269" i="10" s="1"/>
  <c r="I313" i="3"/>
  <c r="D312" i="10" s="1"/>
  <c r="I326" i="3"/>
  <c r="D325" i="10" s="1"/>
  <c r="I131" i="3"/>
  <c r="D130" i="10" s="1"/>
  <c r="I112" i="3"/>
  <c r="D112" i="10" s="1"/>
  <c r="I26" i="3"/>
  <c r="D26" i="10" s="1"/>
  <c r="I113" i="3"/>
  <c r="D113" i="10" s="1"/>
  <c r="I470" i="3"/>
  <c r="D469" i="10" s="1"/>
  <c r="I539" i="3"/>
  <c r="D538" i="10" s="1"/>
  <c r="I390" i="3"/>
  <c r="D389" i="10" s="1"/>
  <c r="I341" i="3"/>
  <c r="D340" i="10" s="1"/>
  <c r="I149" i="3"/>
  <c r="D148" i="10" s="1"/>
  <c r="I314" i="3"/>
  <c r="D313" i="10" s="1"/>
  <c r="I132" i="3"/>
  <c r="D131" i="10" s="1"/>
  <c r="I28" i="3"/>
  <c r="D28" i="10" s="1"/>
  <c r="I241" i="3"/>
  <c r="D241" i="10" s="1"/>
  <c r="I8" i="3"/>
  <c r="D8" i="10" s="1"/>
  <c r="I271" i="3"/>
  <c r="D270" i="10" s="1"/>
  <c r="I98" i="3"/>
  <c r="D98" i="10" s="1"/>
  <c r="I165" i="3"/>
  <c r="D165" i="10" s="1"/>
  <c r="I251" i="3"/>
  <c r="D250" i="10" s="1"/>
  <c r="I177" i="3"/>
  <c r="D177" i="10" s="1"/>
  <c r="I163" i="3"/>
  <c r="D163" i="10" s="1"/>
  <c r="I87" i="3"/>
  <c r="D87" i="10" s="1"/>
  <c r="I449" i="3"/>
  <c r="D447" i="10" s="1"/>
  <c r="I164" i="3"/>
  <c r="D164" i="10" s="1"/>
  <c r="I328" i="3"/>
  <c r="D327" i="10" s="1"/>
  <c r="I7" i="3"/>
  <c r="D7" i="10" s="1"/>
  <c r="I496" i="3"/>
  <c r="D494" i="10" s="1"/>
  <c r="I130" i="3"/>
  <c r="D129" i="10" s="1"/>
  <c r="I240" i="3"/>
  <c r="D240" i="10" s="1"/>
  <c r="I540" i="3"/>
  <c r="D539" i="10" s="1"/>
  <c r="I143" i="3"/>
  <c r="D142" i="10" s="1"/>
  <c r="I43" i="3"/>
  <c r="D43" i="10" s="1"/>
  <c r="I559" i="3"/>
  <c r="D557" i="10" s="1"/>
  <c r="I573" i="3"/>
  <c r="D571" i="10" s="1"/>
  <c r="I513" i="3"/>
  <c r="D511" i="10" s="1"/>
  <c r="I238" i="3"/>
  <c r="D238" i="10" s="1"/>
  <c r="I53" i="3"/>
  <c r="D53" i="10" s="1"/>
  <c r="I37" i="3"/>
  <c r="D37" i="10" s="1"/>
  <c r="I478" i="3"/>
  <c r="D477" i="10" s="1"/>
  <c r="I377" i="3"/>
  <c r="D375" i="10" s="1"/>
  <c r="I68" i="3"/>
  <c r="D67" i="10" s="1"/>
  <c r="I128" i="3"/>
  <c r="D127" i="10" s="1"/>
  <c r="I266" i="3"/>
  <c r="D265" i="10" s="1"/>
  <c r="I509" i="3"/>
  <c r="D507" i="10" s="1"/>
  <c r="I300" i="3"/>
  <c r="D299" i="10" s="1"/>
  <c r="I25" i="3"/>
  <c r="D25" i="10" s="1"/>
  <c r="I525" i="3"/>
  <c r="D523" i="10" s="1"/>
  <c r="I57" i="3"/>
  <c r="D57" i="10" s="1"/>
  <c r="I286" i="3"/>
  <c r="D285" i="10" s="1"/>
  <c r="I434" i="3"/>
  <c r="D432" i="10" s="1"/>
  <c r="I298" i="3"/>
  <c r="D297" i="10" s="1"/>
  <c r="I196" i="3"/>
  <c r="D195" i="10" s="1"/>
  <c r="I235" i="3"/>
  <c r="D235" i="10" s="1"/>
  <c r="I333" i="3"/>
  <c r="D332" i="10" s="1"/>
  <c r="I560" i="3"/>
  <c r="D558" i="10" s="1"/>
  <c r="I417" i="3"/>
  <c r="D416" i="10" s="1"/>
  <c r="I281" i="3"/>
  <c r="D280" i="10" s="1"/>
  <c r="I494" i="3"/>
  <c r="D492" i="10" s="1"/>
  <c r="I254" i="3"/>
  <c r="D253" i="10" s="1"/>
  <c r="I22" i="3"/>
  <c r="D22" i="10" s="1"/>
  <c r="I362" i="3"/>
  <c r="D361" i="10" s="1"/>
  <c r="I439" i="3"/>
  <c r="D437" i="10" s="1"/>
  <c r="I448" i="3"/>
  <c r="D446" i="10" s="1"/>
  <c r="I226" i="3"/>
  <c r="D225" i="10" s="1"/>
  <c r="I24" i="3"/>
  <c r="D24" i="10" s="1"/>
  <c r="I331" i="3"/>
  <c r="D330" i="10" s="1"/>
  <c r="I239" i="3"/>
  <c r="D239" i="10" s="1"/>
  <c r="I531" i="3"/>
  <c r="D529" i="10" s="1"/>
  <c r="I97" i="3"/>
  <c r="D97" i="10" s="1"/>
  <c r="I148" i="3"/>
  <c r="D147" i="10" s="1"/>
  <c r="I100" i="3"/>
  <c r="D100" i="10" s="1"/>
  <c r="I70" i="3"/>
  <c r="D69" i="10" s="1"/>
  <c r="I312" i="3"/>
  <c r="D311" i="10" s="1"/>
  <c r="I575" i="3"/>
  <c r="D573" i="10" s="1"/>
  <c r="I287" i="3"/>
  <c r="D286" i="10" s="1"/>
  <c r="I89" i="3"/>
  <c r="D89" i="10" s="1"/>
  <c r="I405" i="3"/>
  <c r="D404" i="10" s="1"/>
  <c r="I344" i="3"/>
  <c r="D343" i="10" s="1"/>
  <c r="I435" i="3"/>
  <c r="D433" i="10" s="1"/>
  <c r="I72" i="3"/>
  <c r="D71" i="10" s="1"/>
  <c r="I160" i="3"/>
  <c r="D160" i="10" s="1"/>
  <c r="I39" i="3"/>
  <c r="D39" i="10" s="1"/>
  <c r="I480" i="3"/>
  <c r="D479" i="10" s="1"/>
  <c r="I576" i="3"/>
  <c r="D574" i="10" s="1"/>
  <c r="I317" i="3"/>
  <c r="D316" i="10" s="1"/>
  <c r="I388" i="3"/>
  <c r="D387" i="10" s="1"/>
  <c r="I133" i="3"/>
  <c r="D132" i="10" s="1"/>
  <c r="I67" i="3"/>
  <c r="D66" i="10" s="1"/>
  <c r="I436" i="3"/>
  <c r="D434" i="10" s="1"/>
  <c r="I301" i="3"/>
  <c r="D300" i="10" s="1"/>
  <c r="I485" i="3"/>
  <c r="D484" i="10" s="1"/>
  <c r="I88" i="3"/>
  <c r="D88" i="10" s="1"/>
  <c r="I285" i="3"/>
  <c r="D284" i="10" s="1"/>
  <c r="I360" i="3"/>
  <c r="D359" i="10" s="1"/>
  <c r="I282" i="3"/>
  <c r="D281" i="10" s="1"/>
  <c r="I482" i="3"/>
  <c r="D481" i="10" s="1"/>
  <c r="I234" i="3"/>
  <c r="D234" i="10" s="1"/>
  <c r="I194" i="3"/>
  <c r="D193" i="10" s="1"/>
  <c r="I455" i="3"/>
  <c r="D453" i="10" s="1"/>
  <c r="I297" i="3"/>
  <c r="D296" i="10" s="1"/>
  <c r="I129" i="3"/>
  <c r="D128" i="10" s="1"/>
  <c r="I463" i="3"/>
  <c r="D462" i="10" s="1"/>
  <c r="I363" i="3"/>
  <c r="D362" i="10" s="1"/>
  <c r="I40" i="3"/>
  <c r="D40" i="10" s="1"/>
  <c r="I357" i="3"/>
  <c r="D356" i="10" s="1"/>
  <c r="I256" i="3"/>
  <c r="D255" i="10" s="1"/>
  <c r="I85" i="3"/>
  <c r="D85" i="10" s="1"/>
  <c r="I501" i="3"/>
  <c r="D499" i="10" s="1"/>
  <c r="I180" i="3"/>
  <c r="D180" i="10" s="1"/>
  <c r="I205" i="3"/>
  <c r="D204" i="10" s="1"/>
  <c r="I6" i="3"/>
  <c r="D6" i="10" s="1"/>
  <c r="I379" i="3"/>
  <c r="D377" i="10" s="1"/>
  <c r="I467" i="3"/>
  <c r="D466" i="10" s="1"/>
  <c r="I209" i="3"/>
  <c r="D208" i="10" s="1"/>
  <c r="I329" i="3"/>
  <c r="D328" i="10" s="1"/>
  <c r="I409" i="3"/>
  <c r="D408" i="10" s="1"/>
  <c r="I189" i="3"/>
  <c r="D188" i="10" s="1"/>
  <c r="I497" i="3"/>
  <c r="D495" i="10" s="1"/>
  <c r="I392" i="3"/>
  <c r="D391" i="10" s="1"/>
  <c r="I222" i="3"/>
  <c r="D221" i="10" s="1"/>
  <c r="I402" i="3"/>
  <c r="D401" i="10" s="1"/>
  <c r="I116" i="3"/>
  <c r="D116" i="10" s="1"/>
  <c r="I361" i="3"/>
  <c r="D360" i="10" s="1"/>
  <c r="I311" i="3"/>
  <c r="D310" i="10" s="1"/>
  <c r="I51" i="3"/>
  <c r="D51" i="10" s="1"/>
  <c r="I527" i="3"/>
  <c r="D525" i="10" s="1"/>
  <c r="I250" i="3"/>
  <c r="D249" i="10" s="1"/>
  <c r="I162" i="3"/>
  <c r="D162" i="10" s="1"/>
  <c r="I73" i="3"/>
  <c r="D72" i="10" s="1"/>
  <c r="I58" i="3"/>
  <c r="D58" i="10" s="1"/>
  <c r="I514" i="3"/>
  <c r="D512" i="10" s="1"/>
  <c r="I421" i="3"/>
  <c r="D420" i="10" s="1"/>
  <c r="I345" i="3"/>
  <c r="D344" i="10" s="1"/>
  <c r="I147" i="3"/>
  <c r="D146" i="10" s="1"/>
  <c r="I86" i="3"/>
  <c r="D86" i="10" s="1"/>
  <c r="I387" i="3"/>
  <c r="D386" i="10" s="1"/>
  <c r="I236" i="3"/>
  <c r="D236" i="10" s="1"/>
  <c r="I10" i="3"/>
  <c r="D10" i="10" s="1"/>
  <c r="I543" i="3"/>
  <c r="D542" i="10" s="1"/>
  <c r="I237" i="3"/>
  <c r="D237" i="10" s="1"/>
  <c r="I562" i="3"/>
  <c r="D560" i="10" s="1"/>
  <c r="I558" i="3"/>
  <c r="D556" i="10" s="1"/>
  <c r="I82" i="3"/>
  <c r="D82" i="10" s="1"/>
  <c r="I529" i="3"/>
  <c r="D527" i="10" s="1"/>
  <c r="I524" i="3"/>
  <c r="D522" i="10" s="1"/>
  <c r="I545" i="3"/>
  <c r="D544" i="10" s="1"/>
  <c r="I206" i="3"/>
  <c r="D205" i="10" s="1"/>
  <c r="I117" i="3"/>
  <c r="D117" i="10" s="1"/>
  <c r="I438" i="3"/>
  <c r="D436" i="10" s="1"/>
  <c r="I134" i="3"/>
  <c r="D133" i="10" s="1"/>
  <c r="I510" i="3"/>
  <c r="D508" i="10" s="1"/>
  <c r="I316" i="3"/>
  <c r="D315" i="10" s="1"/>
  <c r="I483" i="3"/>
  <c r="D482" i="10" s="1"/>
  <c r="I12" i="3"/>
  <c r="D12" i="10" s="1"/>
  <c r="I268" i="3"/>
  <c r="D267" i="10" s="1"/>
  <c r="I118" i="3"/>
  <c r="D118" i="10" s="1"/>
  <c r="I407" i="3"/>
  <c r="D406" i="10" s="1"/>
  <c r="I500" i="3"/>
  <c r="D498" i="10" s="1"/>
  <c r="I465" i="3"/>
  <c r="D464" i="10" s="1"/>
  <c r="I403" i="3"/>
  <c r="D402" i="10" s="1"/>
  <c r="I378" i="3"/>
  <c r="D376" i="10" s="1"/>
  <c r="I192" i="3"/>
  <c r="D191" i="10" s="1"/>
  <c r="I191" i="3"/>
  <c r="D190" i="10" s="1"/>
  <c r="I176" i="3"/>
  <c r="D176" i="10" s="1"/>
  <c r="I348" i="3"/>
  <c r="D347" i="10" s="1"/>
  <c r="I84" i="3"/>
  <c r="D84" i="10" s="1"/>
  <c r="I299" i="3"/>
  <c r="D298" i="10" s="1"/>
  <c r="I466" i="3"/>
  <c r="D465" i="10" s="1"/>
  <c r="I224" i="3"/>
  <c r="D223" i="10" s="1"/>
  <c r="I574" i="3"/>
  <c r="D572" i="10" s="1"/>
  <c r="I420" i="3"/>
  <c r="D419" i="10" s="1"/>
  <c r="I158" i="3"/>
  <c r="D158" i="10" s="1"/>
  <c r="I69" i="3"/>
  <c r="D68" i="10" s="1"/>
  <c r="I347" i="3"/>
  <c r="D346" i="10" s="1"/>
  <c r="I255" i="3"/>
  <c r="D254" i="10" s="1"/>
  <c r="I330" i="3"/>
  <c r="D329" i="10" s="1"/>
  <c r="I423" i="3"/>
  <c r="D422" i="10" s="1"/>
  <c r="I437" i="3"/>
  <c r="D435" i="10" s="1"/>
  <c r="I38" i="3"/>
  <c r="D38" i="10" s="1"/>
  <c r="I592" i="3"/>
  <c r="D590" i="10" s="1"/>
  <c r="I607" i="3"/>
  <c r="D605" i="10" s="1"/>
  <c r="I602" i="3"/>
  <c r="D600" i="10" s="1"/>
  <c r="I589" i="3"/>
  <c r="D587" i="10" s="1"/>
  <c r="I591" i="3"/>
  <c r="D589" i="10" s="1"/>
  <c r="I600" i="3"/>
  <c r="D598" i="10" s="1"/>
  <c r="I586" i="3"/>
  <c r="D584" i="10" s="1"/>
  <c r="I590" i="3"/>
  <c r="D588" i="10" s="1"/>
  <c r="I585" i="3"/>
  <c r="D583" i="10" s="1"/>
  <c r="I587" i="3"/>
  <c r="D585" i="10" s="1"/>
  <c r="I603" i="3"/>
  <c r="D601" i="10" s="1"/>
  <c r="I605" i="3"/>
  <c r="D603" i="10" s="1"/>
  <c r="I606" i="3"/>
  <c r="D604" i="10" s="1"/>
  <c r="I604" i="3"/>
  <c r="D602" i="10" s="1"/>
  <c r="I588" i="3"/>
  <c r="D586" i="10" s="1"/>
  <c r="I601" i="3"/>
  <c r="D599" i="10" s="1"/>
  <c r="J13" i="3"/>
  <c r="J28" i="3"/>
  <c r="J12" i="3"/>
  <c r="J11" i="3"/>
  <c r="J43" i="3"/>
  <c r="J27" i="3"/>
  <c r="J26" i="3"/>
  <c r="J10" i="3"/>
  <c r="J58" i="3"/>
  <c r="J42" i="3"/>
  <c r="J25" i="3"/>
  <c r="J57" i="3"/>
  <c r="J9" i="3"/>
  <c r="J41" i="3"/>
  <c r="J74" i="3"/>
  <c r="J89" i="3"/>
  <c r="J73" i="3"/>
  <c r="J40" i="3"/>
  <c r="J56" i="3"/>
  <c r="J24" i="3"/>
  <c r="J8" i="3"/>
  <c r="J72" i="3"/>
  <c r="J88" i="3"/>
  <c r="J39" i="3"/>
  <c r="J7" i="3"/>
  <c r="J23" i="3"/>
  <c r="J104" i="3"/>
  <c r="J55" i="3"/>
  <c r="J22" i="3"/>
  <c r="J38" i="3"/>
  <c r="J54" i="3"/>
  <c r="J87" i="3"/>
  <c r="J6" i="3"/>
  <c r="J103" i="3"/>
  <c r="J119" i="3"/>
  <c r="J71" i="3"/>
  <c r="J21" i="3"/>
  <c r="J102" i="3"/>
  <c r="J118" i="3"/>
  <c r="J5" i="3"/>
  <c r="J70" i="3"/>
  <c r="J53" i="3"/>
  <c r="J37" i="3"/>
  <c r="J135" i="3"/>
  <c r="J86" i="3"/>
  <c r="J150" i="3"/>
  <c r="J85" i="3"/>
  <c r="J36" i="3"/>
  <c r="J52" i="3"/>
  <c r="J117" i="3"/>
  <c r="J4" i="3"/>
  <c r="J134" i="3"/>
  <c r="J101" i="3"/>
  <c r="J20" i="3"/>
  <c r="J69" i="3"/>
  <c r="J19" i="3"/>
  <c r="J165" i="3"/>
  <c r="J84" i="3"/>
  <c r="J100" i="3"/>
  <c r="J51" i="3"/>
  <c r="J149" i="3"/>
  <c r="J133" i="3"/>
  <c r="J68" i="3"/>
  <c r="J35" i="3"/>
  <c r="J116" i="3"/>
  <c r="J67" i="3"/>
  <c r="J164" i="3"/>
  <c r="J180" i="3"/>
  <c r="J115" i="3"/>
  <c r="J148" i="3"/>
  <c r="J99" i="3"/>
  <c r="J34" i="3"/>
  <c r="J83" i="3"/>
  <c r="J132" i="3"/>
  <c r="J50" i="3"/>
  <c r="J66" i="3"/>
  <c r="J163" i="3"/>
  <c r="J98" i="3"/>
  <c r="J49" i="3"/>
  <c r="J196" i="3"/>
  <c r="J131" i="3"/>
  <c r="J147" i="3"/>
  <c r="J179" i="3"/>
  <c r="J114" i="3"/>
  <c r="J82" i="3"/>
  <c r="J162" i="3"/>
  <c r="J146" i="3"/>
  <c r="J97" i="3"/>
  <c r="J211" i="3"/>
  <c r="J113" i="3"/>
  <c r="J65" i="3"/>
  <c r="J178" i="3"/>
  <c r="J130" i="3"/>
  <c r="J195" i="3"/>
  <c r="J81" i="3"/>
  <c r="J80" i="3"/>
  <c r="J194" i="3"/>
  <c r="J210" i="3"/>
  <c r="J96" i="3"/>
  <c r="J145" i="3"/>
  <c r="J226" i="3"/>
  <c r="J112" i="3"/>
  <c r="J129" i="3"/>
  <c r="J177" i="3"/>
  <c r="J161" i="3"/>
  <c r="J176" i="3"/>
  <c r="J193" i="3"/>
  <c r="J128" i="3"/>
  <c r="J95" i="3"/>
  <c r="J144" i="3"/>
  <c r="J160" i="3"/>
  <c r="J111" i="3"/>
  <c r="J225" i="3"/>
  <c r="J209" i="3"/>
  <c r="J241" i="3"/>
  <c r="J127" i="3"/>
  <c r="J192" i="3"/>
  <c r="J175" i="3"/>
  <c r="J257" i="3"/>
  <c r="J240" i="3"/>
  <c r="J208" i="3"/>
  <c r="J110" i="3"/>
  <c r="J143" i="3"/>
  <c r="J224" i="3"/>
  <c r="J159" i="3"/>
  <c r="J142" i="3"/>
  <c r="J191" i="3"/>
  <c r="J158" i="3"/>
  <c r="J239" i="3"/>
  <c r="J207" i="3"/>
  <c r="J126" i="3"/>
  <c r="J223" i="3"/>
  <c r="J174" i="3"/>
  <c r="J272" i="3"/>
  <c r="J256" i="3"/>
  <c r="J238" i="3"/>
  <c r="J190" i="3"/>
  <c r="J173" i="3"/>
  <c r="J287" i="3"/>
  <c r="J206" i="3"/>
  <c r="J222" i="3"/>
  <c r="J255" i="3"/>
  <c r="J141" i="3"/>
  <c r="J271" i="3"/>
  <c r="J157" i="3"/>
  <c r="J172" i="3"/>
  <c r="J189" i="3"/>
  <c r="J156" i="3"/>
  <c r="J221" i="3"/>
  <c r="J270" i="3"/>
  <c r="J237" i="3"/>
  <c r="J302" i="3"/>
  <c r="J205" i="3"/>
  <c r="J286" i="3"/>
  <c r="J254" i="3"/>
  <c r="J269" i="3"/>
  <c r="J220" i="3"/>
  <c r="J285" i="3"/>
  <c r="J204" i="3"/>
  <c r="J236" i="3"/>
  <c r="J171" i="3"/>
  <c r="J301" i="3"/>
  <c r="J253" i="3"/>
  <c r="J188" i="3"/>
  <c r="J318" i="3"/>
  <c r="J284" i="3"/>
  <c r="J252" i="3"/>
  <c r="J235" i="3"/>
  <c r="J333" i="3"/>
  <c r="J187" i="3"/>
  <c r="J268" i="3"/>
  <c r="J219" i="3"/>
  <c r="J317" i="3"/>
  <c r="J300" i="3"/>
  <c r="J203" i="3"/>
  <c r="J316" i="3"/>
  <c r="J251" i="3"/>
  <c r="J283" i="3"/>
  <c r="J332" i="3"/>
  <c r="J267" i="3"/>
  <c r="J299" i="3"/>
  <c r="J348" i="3"/>
  <c r="J218" i="3"/>
  <c r="J234" i="3"/>
  <c r="J202" i="3"/>
  <c r="J217" i="3"/>
  <c r="J315" i="3"/>
  <c r="J233" i="3"/>
  <c r="J331" i="3"/>
  <c r="J363" i="3"/>
  <c r="J266" i="3"/>
  <c r="J250" i="3"/>
  <c r="J298" i="3"/>
  <c r="J282" i="3"/>
  <c r="J347" i="3"/>
  <c r="J249" i="3"/>
  <c r="J362" i="3"/>
  <c r="J346" i="3"/>
  <c r="J281" i="3"/>
  <c r="J232" i="3"/>
  <c r="J314" i="3"/>
  <c r="J297" i="3"/>
  <c r="J379" i="3"/>
  <c r="J330" i="3"/>
  <c r="J265" i="3"/>
  <c r="J329" i="3"/>
  <c r="J248" i="3"/>
  <c r="J394" i="3"/>
  <c r="J280" i="3"/>
  <c r="J264" i="3"/>
  <c r="J378" i="3"/>
  <c r="J313" i="3"/>
  <c r="J296" i="3"/>
  <c r="J345" i="3"/>
  <c r="J361" i="3"/>
  <c r="J344" i="3"/>
  <c r="J295" i="3"/>
  <c r="J279" i="3"/>
  <c r="J328" i="3"/>
  <c r="J377" i="3"/>
  <c r="J360" i="3"/>
  <c r="J312" i="3"/>
  <c r="J393" i="3"/>
  <c r="J263" i="3"/>
  <c r="J409" i="3"/>
  <c r="J408" i="3"/>
  <c r="J359" i="3"/>
  <c r="J392" i="3"/>
  <c r="J424" i="3"/>
  <c r="J327" i="3"/>
  <c r="J376" i="3"/>
  <c r="J311" i="3"/>
  <c r="J294" i="3"/>
  <c r="J278" i="3"/>
  <c r="J343" i="3"/>
  <c r="J375" i="3"/>
  <c r="J342" i="3"/>
  <c r="J326" i="3"/>
  <c r="J310" i="3"/>
  <c r="J293" i="3"/>
  <c r="J391" i="3"/>
  <c r="J423" i="3"/>
  <c r="J358" i="3"/>
  <c r="J440" i="3"/>
  <c r="J407" i="3"/>
  <c r="J341" i="3"/>
  <c r="J406" i="3"/>
  <c r="J455" i="3"/>
  <c r="J390" i="3"/>
  <c r="J374" i="3"/>
  <c r="J439" i="3"/>
  <c r="J325" i="3"/>
  <c r="J422" i="3"/>
  <c r="J309" i="3"/>
  <c r="J357" i="3"/>
  <c r="J421" i="3"/>
  <c r="J405" i="3"/>
  <c r="J356" i="3"/>
  <c r="J470" i="3"/>
  <c r="J389" i="3"/>
  <c r="J373" i="3"/>
  <c r="J324" i="3"/>
  <c r="J340" i="3"/>
  <c r="J454" i="3"/>
  <c r="J438" i="3"/>
  <c r="J355" i="3"/>
  <c r="J388" i="3"/>
  <c r="J469" i="3"/>
  <c r="J485" i="3"/>
  <c r="J372" i="3"/>
  <c r="J339" i="3"/>
  <c r="J404" i="3"/>
  <c r="J453" i="3"/>
  <c r="J420" i="3"/>
  <c r="J437" i="3"/>
  <c r="J501" i="3"/>
  <c r="J371" i="3"/>
  <c r="J468" i="3"/>
  <c r="J452" i="3"/>
  <c r="J419" i="3"/>
  <c r="J354" i="3"/>
  <c r="J436" i="3"/>
  <c r="J387" i="3"/>
  <c r="J484" i="3"/>
  <c r="J403" i="3"/>
  <c r="J402" i="3"/>
  <c r="J516" i="3"/>
  <c r="J370" i="3"/>
  <c r="J386" i="3"/>
  <c r="J483" i="3"/>
  <c r="J435" i="3"/>
  <c r="J500" i="3"/>
  <c r="J467" i="3"/>
  <c r="J418" i="3"/>
  <c r="J451" i="3"/>
  <c r="J531" i="3"/>
  <c r="J499" i="3"/>
  <c r="J401" i="3"/>
  <c r="J450" i="3"/>
  <c r="J466" i="3"/>
  <c r="J417" i="3"/>
  <c r="J434" i="3"/>
  <c r="J482" i="3"/>
  <c r="J385" i="3"/>
  <c r="J515" i="3"/>
  <c r="J465" i="3"/>
  <c r="J481" i="3"/>
  <c r="J449" i="3"/>
  <c r="J498" i="3"/>
  <c r="J400" i="3"/>
  <c r="J514" i="3"/>
  <c r="J530" i="3"/>
  <c r="J433" i="3"/>
  <c r="J546" i="3"/>
  <c r="J416" i="3"/>
  <c r="J529" i="3"/>
  <c r="J497" i="3"/>
  <c r="J562" i="3"/>
  <c r="J480" i="3"/>
  <c r="J545" i="3"/>
  <c r="J513" i="3"/>
  <c r="J415" i="3"/>
  <c r="J448" i="3"/>
  <c r="J464" i="3"/>
  <c r="J432" i="3"/>
  <c r="J528" i="3"/>
  <c r="J496" i="3"/>
  <c r="J577" i="3"/>
  <c r="J479" i="3"/>
  <c r="J447" i="3"/>
  <c r="J431" i="3"/>
  <c r="J463" i="3"/>
  <c r="J561" i="3"/>
  <c r="J544" i="3"/>
  <c r="J512" i="3"/>
  <c r="J446" i="3"/>
  <c r="J560" i="3"/>
  <c r="J543" i="3"/>
  <c r="J592" i="3"/>
  <c r="J462" i="3"/>
  <c r="J576" i="3"/>
  <c r="J495" i="3"/>
  <c r="J527" i="3"/>
  <c r="J511" i="3"/>
  <c r="J478" i="3"/>
  <c r="J461" i="3"/>
  <c r="J542" i="3"/>
  <c r="J559" i="3"/>
  <c r="J591" i="3"/>
  <c r="J510" i="3"/>
  <c r="J575" i="3"/>
  <c r="J526" i="3"/>
  <c r="J494" i="3"/>
  <c r="J477" i="3"/>
  <c r="J607" i="3"/>
  <c r="J558" i="3"/>
  <c r="J574" i="3"/>
  <c r="J541" i="3"/>
  <c r="J606" i="3"/>
  <c r="J493" i="3"/>
  <c r="J476" i="3"/>
  <c r="J525" i="3"/>
  <c r="J509" i="3"/>
  <c r="J590" i="3"/>
  <c r="J573" i="3"/>
  <c r="J524" i="3"/>
  <c r="J589" i="3"/>
  <c r="J557" i="3"/>
  <c r="J508" i="3"/>
  <c r="J605" i="3"/>
  <c r="J492" i="3"/>
  <c r="J540" i="3"/>
  <c r="J604" i="3"/>
  <c r="J523" i="3"/>
  <c r="J588" i="3"/>
  <c r="J556" i="3"/>
  <c r="J539" i="3"/>
  <c r="J572" i="3"/>
  <c r="J507" i="3"/>
  <c r="J555" i="3"/>
  <c r="J538" i="3"/>
  <c r="J571" i="3"/>
  <c r="J603" i="3"/>
  <c r="J522" i="3"/>
  <c r="J587" i="3"/>
  <c r="J554" i="3"/>
  <c r="J602" i="3"/>
  <c r="J537" i="3"/>
  <c r="J570" i="3"/>
  <c r="J586" i="3"/>
  <c r="J553" i="3"/>
  <c r="J601" i="3"/>
  <c r="J569" i="3"/>
  <c r="J585" i="3"/>
  <c r="J600" i="3"/>
  <c r="J568" i="3"/>
  <c r="J584" i="3"/>
  <c r="J599" i="3"/>
  <c r="J583" i="3"/>
  <c r="J598" i="3"/>
  <c r="L13" i="3"/>
  <c r="L28" i="3"/>
  <c r="L12" i="3"/>
  <c r="L27" i="3"/>
  <c r="L11" i="3"/>
  <c r="L43" i="3"/>
  <c r="L42" i="3"/>
  <c r="L10" i="3"/>
  <c r="L26" i="3"/>
  <c r="L58" i="3"/>
  <c r="L9" i="3"/>
  <c r="L41" i="3"/>
  <c r="L74" i="3"/>
  <c r="L57" i="3"/>
  <c r="L25" i="3"/>
  <c r="L56" i="3"/>
  <c r="L24" i="3"/>
  <c r="L89" i="3"/>
  <c r="L73" i="3"/>
  <c r="L8" i="3"/>
  <c r="L40" i="3"/>
  <c r="L72" i="3"/>
  <c r="L55" i="3"/>
  <c r="L7" i="3"/>
  <c r="L88" i="3"/>
  <c r="L104" i="3"/>
  <c r="L23" i="3"/>
  <c r="L39" i="3"/>
  <c r="L71" i="3"/>
  <c r="L54" i="3"/>
  <c r="L103" i="3"/>
  <c r="L87" i="3"/>
  <c r="L6" i="3"/>
  <c r="L22" i="3"/>
  <c r="L119" i="3"/>
  <c r="L38" i="3"/>
  <c r="L21" i="3"/>
  <c r="L102" i="3"/>
  <c r="L53" i="3"/>
  <c r="L70" i="3"/>
  <c r="L135" i="3"/>
  <c r="L86" i="3"/>
  <c r="L118" i="3"/>
  <c r="L37" i="3"/>
  <c r="L5" i="3"/>
  <c r="L36" i="3"/>
  <c r="L20" i="3"/>
  <c r="L101" i="3"/>
  <c r="L4" i="3"/>
  <c r="L69" i="3"/>
  <c r="L134" i="3"/>
  <c r="L52" i="3"/>
  <c r="L85" i="3"/>
  <c r="L150" i="3"/>
  <c r="L117" i="3"/>
  <c r="L165" i="3"/>
  <c r="L149" i="3"/>
  <c r="L19" i="3"/>
  <c r="L133" i="3"/>
  <c r="L68" i="3"/>
  <c r="L100" i="3"/>
  <c r="L116" i="3"/>
  <c r="L84" i="3"/>
  <c r="L51" i="3"/>
  <c r="L35" i="3"/>
  <c r="L34" i="3"/>
  <c r="L83" i="3"/>
  <c r="L50" i="3"/>
  <c r="L132" i="3"/>
  <c r="L180" i="3"/>
  <c r="L164" i="3"/>
  <c r="L115" i="3"/>
  <c r="L148" i="3"/>
  <c r="L99" i="3"/>
  <c r="L67" i="3"/>
  <c r="L196" i="3"/>
  <c r="L114" i="3"/>
  <c r="L82" i="3"/>
  <c r="L163" i="3"/>
  <c r="L66" i="3"/>
  <c r="L49" i="3"/>
  <c r="L179" i="3"/>
  <c r="L131" i="3"/>
  <c r="L98" i="3"/>
  <c r="L147" i="3"/>
  <c r="L113" i="3"/>
  <c r="L178" i="3"/>
  <c r="L162" i="3"/>
  <c r="L211" i="3"/>
  <c r="L146" i="3"/>
  <c r="L195" i="3"/>
  <c r="L130" i="3"/>
  <c r="L81" i="3"/>
  <c r="L97" i="3"/>
  <c r="L65" i="3"/>
  <c r="L145" i="3"/>
  <c r="L177" i="3"/>
  <c r="L112" i="3"/>
  <c r="L194" i="3"/>
  <c r="L226" i="3"/>
  <c r="L80" i="3"/>
  <c r="L129" i="3"/>
  <c r="L161" i="3"/>
  <c r="L210" i="3"/>
  <c r="L96" i="3"/>
  <c r="L95" i="3"/>
  <c r="L111" i="3"/>
  <c r="L128" i="3"/>
  <c r="L176" i="3"/>
  <c r="L144" i="3"/>
  <c r="L209" i="3"/>
  <c r="L241" i="3"/>
  <c r="L193" i="3"/>
  <c r="L225" i="3"/>
  <c r="L160" i="3"/>
  <c r="L208" i="3"/>
  <c r="L224" i="3"/>
  <c r="L110" i="3"/>
  <c r="L175" i="3"/>
  <c r="L192" i="3"/>
  <c r="L257" i="3"/>
  <c r="L159" i="3"/>
  <c r="L143" i="3"/>
  <c r="L127" i="3"/>
  <c r="L240" i="3"/>
  <c r="L272" i="3"/>
  <c r="L142" i="3"/>
  <c r="L256" i="3"/>
  <c r="L223" i="3"/>
  <c r="L207" i="3"/>
  <c r="L126" i="3"/>
  <c r="L191" i="3"/>
  <c r="L158" i="3"/>
  <c r="L239" i="3"/>
  <c r="L174" i="3"/>
  <c r="L157" i="3"/>
  <c r="L206" i="3"/>
  <c r="L141" i="3"/>
  <c r="L173" i="3"/>
  <c r="L190" i="3"/>
  <c r="L271" i="3"/>
  <c r="L255" i="3"/>
  <c r="L238" i="3"/>
  <c r="L287" i="3"/>
  <c r="L222" i="3"/>
  <c r="L270" i="3"/>
  <c r="L237" i="3"/>
  <c r="L254" i="3"/>
  <c r="L302" i="3"/>
  <c r="L221" i="3"/>
  <c r="L205" i="3"/>
  <c r="L286" i="3"/>
  <c r="L189" i="3"/>
  <c r="L172" i="3"/>
  <c r="L156" i="3"/>
  <c r="L171" i="3"/>
  <c r="L220" i="3"/>
  <c r="L236" i="3"/>
  <c r="L188" i="3"/>
  <c r="L301" i="3"/>
  <c r="L318" i="3"/>
  <c r="L253" i="3"/>
  <c r="L269" i="3"/>
  <c r="L285" i="3"/>
  <c r="L204" i="3"/>
  <c r="L268" i="3"/>
  <c r="L333" i="3"/>
  <c r="L300" i="3"/>
  <c r="L235" i="3"/>
  <c r="L203" i="3"/>
  <c r="L219" i="3"/>
  <c r="L252" i="3"/>
  <c r="L187" i="3"/>
  <c r="L317" i="3"/>
  <c r="L284" i="3"/>
  <c r="L299" i="3"/>
  <c r="L348" i="3"/>
  <c r="L251" i="3"/>
  <c r="L218" i="3"/>
  <c r="L234" i="3"/>
  <c r="L202" i="3"/>
  <c r="L332" i="3"/>
  <c r="L316" i="3"/>
  <c r="L267" i="3"/>
  <c r="L283" i="3"/>
  <c r="L217" i="3"/>
  <c r="L250" i="3"/>
  <c r="L266" i="3"/>
  <c r="L363" i="3"/>
  <c r="L298" i="3"/>
  <c r="L347" i="3"/>
  <c r="L315" i="3"/>
  <c r="L331" i="3"/>
  <c r="L233" i="3"/>
  <c r="L282" i="3"/>
  <c r="L249" i="3"/>
  <c r="L362" i="3"/>
  <c r="L314" i="3"/>
  <c r="L297" i="3"/>
  <c r="L265" i="3"/>
  <c r="L379" i="3"/>
  <c r="L330" i="3"/>
  <c r="L346" i="3"/>
  <c r="L232" i="3"/>
  <c r="L281" i="3"/>
  <c r="L280" i="3"/>
  <c r="L296" i="3"/>
  <c r="L378" i="3"/>
  <c r="L345" i="3"/>
  <c r="L248" i="3"/>
  <c r="L361" i="3"/>
  <c r="L313" i="3"/>
  <c r="L394" i="3"/>
  <c r="L329" i="3"/>
  <c r="L264" i="3"/>
  <c r="L263" i="3"/>
  <c r="L328" i="3"/>
  <c r="L360" i="3"/>
  <c r="L344" i="3"/>
  <c r="L377" i="3"/>
  <c r="L295" i="3"/>
  <c r="L279" i="3"/>
  <c r="L409" i="3"/>
  <c r="L312" i="3"/>
  <c r="L393" i="3"/>
  <c r="L294" i="3"/>
  <c r="L376" i="3"/>
  <c r="L343" i="3"/>
  <c r="L408" i="3"/>
  <c r="L392" i="3"/>
  <c r="L327" i="3"/>
  <c r="L311" i="3"/>
  <c r="L424" i="3"/>
  <c r="L359" i="3"/>
  <c r="L278" i="3"/>
  <c r="L423" i="3"/>
  <c r="L326" i="3"/>
  <c r="L310" i="3"/>
  <c r="L440" i="3"/>
  <c r="L342" i="3"/>
  <c r="L375" i="3"/>
  <c r="L358" i="3"/>
  <c r="L293" i="3"/>
  <c r="L391" i="3"/>
  <c r="L407" i="3"/>
  <c r="L341" i="3"/>
  <c r="L357" i="3"/>
  <c r="L422" i="3"/>
  <c r="L309" i="3"/>
  <c r="L325" i="3"/>
  <c r="L374" i="3"/>
  <c r="L439" i="3"/>
  <c r="L406" i="3"/>
  <c r="L390" i="3"/>
  <c r="L455" i="3"/>
  <c r="L340" i="3"/>
  <c r="L438" i="3"/>
  <c r="L356" i="3"/>
  <c r="L470" i="3"/>
  <c r="L454" i="3"/>
  <c r="L324" i="3"/>
  <c r="L405" i="3"/>
  <c r="L373" i="3"/>
  <c r="L421" i="3"/>
  <c r="L389" i="3"/>
  <c r="L355" i="3"/>
  <c r="L339" i="3"/>
  <c r="L404" i="3"/>
  <c r="L453" i="3"/>
  <c r="L372" i="3"/>
  <c r="L420" i="3"/>
  <c r="L437" i="3"/>
  <c r="L388" i="3"/>
  <c r="L469" i="3"/>
  <c r="L485" i="3"/>
  <c r="L403" i="3"/>
  <c r="L436" i="3"/>
  <c r="L387" i="3"/>
  <c r="L484" i="3"/>
  <c r="L354" i="3"/>
  <c r="L371" i="3"/>
  <c r="L501" i="3"/>
  <c r="L452" i="3"/>
  <c r="L419" i="3"/>
  <c r="L468" i="3"/>
  <c r="L370" i="3"/>
  <c r="L467" i="3"/>
  <c r="L418" i="3"/>
  <c r="L402" i="3"/>
  <c r="L451" i="3"/>
  <c r="L500" i="3"/>
  <c r="L435" i="3"/>
  <c r="L516" i="3"/>
  <c r="L386" i="3"/>
  <c r="L483" i="3"/>
  <c r="L401" i="3"/>
  <c r="L417" i="3"/>
  <c r="L482" i="3"/>
  <c r="L434" i="3"/>
  <c r="L466" i="3"/>
  <c r="L385" i="3"/>
  <c r="L515" i="3"/>
  <c r="L531" i="3"/>
  <c r="L499" i="3"/>
  <c r="L450" i="3"/>
  <c r="L498" i="3"/>
  <c r="L530" i="3"/>
  <c r="L546" i="3"/>
  <c r="L416" i="3"/>
  <c r="L481" i="3"/>
  <c r="L465" i="3"/>
  <c r="L433" i="3"/>
  <c r="L449" i="3"/>
  <c r="L400" i="3"/>
  <c r="L514" i="3"/>
  <c r="L529" i="3"/>
  <c r="L415" i="3"/>
  <c r="L480" i="3"/>
  <c r="L448" i="3"/>
  <c r="L545" i="3"/>
  <c r="L432" i="3"/>
  <c r="L513" i="3"/>
  <c r="L497" i="3"/>
  <c r="L464" i="3"/>
  <c r="L562" i="3"/>
  <c r="L577" i="3"/>
  <c r="L479" i="3"/>
  <c r="L463" i="3"/>
  <c r="L496" i="3"/>
  <c r="L544" i="3"/>
  <c r="L512" i="3"/>
  <c r="L431" i="3"/>
  <c r="L528" i="3"/>
  <c r="L561" i="3"/>
  <c r="L447" i="3"/>
  <c r="L511" i="3"/>
  <c r="L478" i="3"/>
  <c r="L495" i="3"/>
  <c r="L592" i="3"/>
  <c r="L462" i="3"/>
  <c r="L527" i="3"/>
  <c r="L446" i="3"/>
  <c r="L560" i="3"/>
  <c r="L543" i="3"/>
  <c r="L576" i="3"/>
  <c r="L591" i="3"/>
  <c r="L559" i="3"/>
  <c r="L575" i="3"/>
  <c r="L526" i="3"/>
  <c r="L461" i="3"/>
  <c r="L542" i="3"/>
  <c r="L607" i="3"/>
  <c r="L477" i="3"/>
  <c r="L494" i="3"/>
  <c r="L510" i="3"/>
  <c r="L509" i="3"/>
  <c r="L525" i="3"/>
  <c r="L590" i="3"/>
  <c r="L558" i="3"/>
  <c r="L574" i="3"/>
  <c r="L541" i="3"/>
  <c r="L493" i="3"/>
  <c r="L606" i="3"/>
  <c r="L476" i="3"/>
  <c r="L508" i="3"/>
  <c r="L557" i="3"/>
  <c r="L540" i="3"/>
  <c r="L573" i="3"/>
  <c r="L524" i="3"/>
  <c r="L492" i="3"/>
  <c r="L589" i="3"/>
  <c r="L605" i="3"/>
  <c r="L539" i="3"/>
  <c r="L556" i="3"/>
  <c r="L572" i="3"/>
  <c r="L588" i="3"/>
  <c r="L507" i="3"/>
  <c r="L604" i="3"/>
  <c r="L523" i="3"/>
  <c r="L555" i="3"/>
  <c r="L522" i="3"/>
  <c r="L587" i="3"/>
  <c r="L571" i="3"/>
  <c r="L538" i="3"/>
  <c r="L603" i="3"/>
  <c r="L570" i="3"/>
  <c r="L554" i="3"/>
  <c r="L602" i="3"/>
  <c r="L537" i="3"/>
  <c r="L586" i="3"/>
  <c r="L585" i="3"/>
  <c r="L553" i="3"/>
  <c r="L569" i="3"/>
  <c r="L601" i="3"/>
  <c r="L568" i="3"/>
  <c r="L584" i="3"/>
  <c r="L600" i="3"/>
  <c r="L599" i="3"/>
  <c r="L583" i="3"/>
  <c r="L598" i="3"/>
  <c r="M13" i="3"/>
  <c r="M28" i="3"/>
  <c r="M12" i="3"/>
  <c r="M43" i="3"/>
  <c r="M27" i="3"/>
  <c r="M11" i="3"/>
  <c r="M26" i="3"/>
  <c r="M58" i="3"/>
  <c r="M10" i="3"/>
  <c r="M42" i="3"/>
  <c r="M74" i="3"/>
  <c r="M41" i="3"/>
  <c r="M57" i="3"/>
  <c r="M25" i="3"/>
  <c r="M9" i="3"/>
  <c r="M56" i="3"/>
  <c r="M73" i="3"/>
  <c r="M24" i="3"/>
  <c r="M40" i="3"/>
  <c r="M8" i="3"/>
  <c r="M89" i="3"/>
  <c r="M88" i="3"/>
  <c r="M104" i="3"/>
  <c r="M39" i="3"/>
  <c r="M7" i="3"/>
  <c r="M23" i="3"/>
  <c r="M55" i="3"/>
  <c r="M72" i="3"/>
  <c r="M71" i="3"/>
  <c r="M38" i="3"/>
  <c r="M54" i="3"/>
  <c r="M103" i="3"/>
  <c r="M87" i="3"/>
  <c r="M6" i="3"/>
  <c r="M22" i="3"/>
  <c r="M119" i="3"/>
  <c r="M37" i="3"/>
  <c r="M5" i="3"/>
  <c r="M102" i="3"/>
  <c r="M135" i="3"/>
  <c r="M21" i="3"/>
  <c r="M70" i="3"/>
  <c r="M53" i="3"/>
  <c r="M86" i="3"/>
  <c r="M118" i="3"/>
  <c r="M69" i="3"/>
  <c r="M4" i="3"/>
  <c r="M150" i="3"/>
  <c r="M52" i="3"/>
  <c r="M117" i="3"/>
  <c r="M20" i="3"/>
  <c r="M101" i="3"/>
  <c r="M36" i="3"/>
  <c r="M134" i="3"/>
  <c r="M85" i="3"/>
  <c r="M19" i="3"/>
  <c r="M35" i="3"/>
  <c r="M51" i="3"/>
  <c r="M149" i="3"/>
  <c r="M133" i="3"/>
  <c r="M100" i="3"/>
  <c r="M165" i="3"/>
  <c r="M68" i="3"/>
  <c r="M116" i="3"/>
  <c r="M84" i="3"/>
  <c r="M115" i="3"/>
  <c r="M148" i="3"/>
  <c r="M99" i="3"/>
  <c r="M180" i="3"/>
  <c r="M83" i="3"/>
  <c r="M34" i="3"/>
  <c r="M164" i="3"/>
  <c r="M50" i="3"/>
  <c r="M132" i="3"/>
  <c r="M67" i="3"/>
  <c r="M179" i="3"/>
  <c r="M131" i="3"/>
  <c r="M98" i="3"/>
  <c r="M163" i="3"/>
  <c r="M82" i="3"/>
  <c r="M147" i="3"/>
  <c r="M196" i="3"/>
  <c r="M114" i="3"/>
  <c r="M66" i="3"/>
  <c r="M49" i="3"/>
  <c r="M97" i="3"/>
  <c r="M65" i="3"/>
  <c r="M178" i="3"/>
  <c r="M211" i="3"/>
  <c r="M113" i="3"/>
  <c r="M162" i="3"/>
  <c r="M146" i="3"/>
  <c r="M195" i="3"/>
  <c r="M130" i="3"/>
  <c r="M81" i="3"/>
  <c r="M145" i="3"/>
  <c r="M177" i="3"/>
  <c r="M161" i="3"/>
  <c r="M96" i="3"/>
  <c r="M112" i="3"/>
  <c r="M194" i="3"/>
  <c r="M226" i="3"/>
  <c r="M129" i="3"/>
  <c r="M210" i="3"/>
  <c r="M80" i="3"/>
  <c r="M225" i="3"/>
  <c r="M160" i="3"/>
  <c r="M95" i="3"/>
  <c r="M176" i="3"/>
  <c r="M111" i="3"/>
  <c r="M128" i="3"/>
  <c r="M209" i="3"/>
  <c r="M144" i="3"/>
  <c r="M241" i="3"/>
  <c r="M193" i="3"/>
  <c r="M159" i="3"/>
  <c r="M110" i="3"/>
  <c r="M208" i="3"/>
  <c r="M240" i="3"/>
  <c r="M224" i="3"/>
  <c r="M175" i="3"/>
  <c r="M192" i="3"/>
  <c r="M257" i="3"/>
  <c r="M143" i="3"/>
  <c r="M127" i="3"/>
  <c r="M191" i="3"/>
  <c r="M158" i="3"/>
  <c r="M239" i="3"/>
  <c r="M272" i="3"/>
  <c r="M142" i="3"/>
  <c r="M256" i="3"/>
  <c r="M126" i="3"/>
  <c r="M223" i="3"/>
  <c r="M207" i="3"/>
  <c r="M174" i="3"/>
  <c r="M238" i="3"/>
  <c r="M157" i="3"/>
  <c r="M141" i="3"/>
  <c r="M173" i="3"/>
  <c r="M222" i="3"/>
  <c r="M190" i="3"/>
  <c r="M255" i="3"/>
  <c r="M206" i="3"/>
  <c r="M271" i="3"/>
  <c r="M287" i="3"/>
  <c r="M172" i="3"/>
  <c r="M156" i="3"/>
  <c r="M270" i="3"/>
  <c r="M237" i="3"/>
  <c r="M254" i="3"/>
  <c r="M302" i="3"/>
  <c r="M205" i="3"/>
  <c r="M221" i="3"/>
  <c r="M286" i="3"/>
  <c r="M189" i="3"/>
  <c r="M269" i="3"/>
  <c r="M318" i="3"/>
  <c r="M253" i="3"/>
  <c r="M171" i="3"/>
  <c r="M204" i="3"/>
  <c r="M220" i="3"/>
  <c r="M236" i="3"/>
  <c r="M188" i="3"/>
  <c r="M285" i="3"/>
  <c r="M301" i="3"/>
  <c r="M317" i="3"/>
  <c r="M268" i="3"/>
  <c r="M333" i="3"/>
  <c r="M284" i="3"/>
  <c r="M300" i="3"/>
  <c r="M235" i="3"/>
  <c r="M203" i="3"/>
  <c r="M219" i="3"/>
  <c r="M187" i="3"/>
  <c r="M252" i="3"/>
  <c r="M267" i="3"/>
  <c r="M316" i="3"/>
  <c r="M299" i="3"/>
  <c r="M251" i="3"/>
  <c r="M202" i="3"/>
  <c r="M348" i="3"/>
  <c r="M218" i="3"/>
  <c r="M234" i="3"/>
  <c r="M332" i="3"/>
  <c r="M283" i="3"/>
  <c r="M282" i="3"/>
  <c r="M233" i="3"/>
  <c r="M217" i="3"/>
  <c r="M266" i="3"/>
  <c r="M250" i="3"/>
  <c r="M363" i="3"/>
  <c r="M298" i="3"/>
  <c r="M315" i="3"/>
  <c r="M331" i="3"/>
  <c r="M347" i="3"/>
  <c r="M330" i="3"/>
  <c r="M281" i="3"/>
  <c r="M249" i="3"/>
  <c r="M362" i="3"/>
  <c r="M297" i="3"/>
  <c r="M379" i="3"/>
  <c r="M346" i="3"/>
  <c r="M314" i="3"/>
  <c r="M265" i="3"/>
  <c r="M232" i="3"/>
  <c r="M264" i="3"/>
  <c r="M329" i="3"/>
  <c r="M361" i="3"/>
  <c r="M280" i="3"/>
  <c r="M296" i="3"/>
  <c r="M378" i="3"/>
  <c r="M345" i="3"/>
  <c r="M394" i="3"/>
  <c r="M313" i="3"/>
  <c r="M248" i="3"/>
  <c r="M295" i="3"/>
  <c r="M263" i="3"/>
  <c r="M328" i="3"/>
  <c r="M393" i="3"/>
  <c r="M344" i="3"/>
  <c r="M360" i="3"/>
  <c r="M312" i="3"/>
  <c r="M279" i="3"/>
  <c r="M409" i="3"/>
  <c r="M377" i="3"/>
  <c r="M327" i="3"/>
  <c r="M311" i="3"/>
  <c r="M359" i="3"/>
  <c r="M278" i="3"/>
  <c r="M343" i="3"/>
  <c r="M424" i="3"/>
  <c r="M294" i="3"/>
  <c r="M376" i="3"/>
  <c r="M408" i="3"/>
  <c r="M392" i="3"/>
  <c r="M293" i="3"/>
  <c r="M423" i="3"/>
  <c r="M326" i="3"/>
  <c r="M310" i="3"/>
  <c r="M407" i="3"/>
  <c r="M342" i="3"/>
  <c r="M440" i="3"/>
  <c r="M391" i="3"/>
  <c r="M375" i="3"/>
  <c r="M358" i="3"/>
  <c r="M406" i="3"/>
  <c r="M390" i="3"/>
  <c r="M341" i="3"/>
  <c r="M309" i="3"/>
  <c r="M357" i="3"/>
  <c r="M325" i="3"/>
  <c r="M439" i="3"/>
  <c r="M422" i="3"/>
  <c r="M374" i="3"/>
  <c r="M455" i="3"/>
  <c r="M405" i="3"/>
  <c r="M373" i="3"/>
  <c r="M421" i="3"/>
  <c r="M438" i="3"/>
  <c r="M340" i="3"/>
  <c r="M470" i="3"/>
  <c r="M389" i="3"/>
  <c r="M324" i="3"/>
  <c r="M356" i="3"/>
  <c r="M454" i="3"/>
  <c r="M388" i="3"/>
  <c r="M339" i="3"/>
  <c r="M355" i="3"/>
  <c r="M453" i="3"/>
  <c r="M485" i="3"/>
  <c r="M404" i="3"/>
  <c r="M372" i="3"/>
  <c r="M420" i="3"/>
  <c r="M469" i="3"/>
  <c r="M437" i="3"/>
  <c r="M501" i="3"/>
  <c r="M419" i="3"/>
  <c r="M468" i="3"/>
  <c r="M436" i="3"/>
  <c r="M452" i="3"/>
  <c r="M484" i="3"/>
  <c r="M354" i="3"/>
  <c r="M371" i="3"/>
  <c r="M387" i="3"/>
  <c r="M403" i="3"/>
  <c r="M418" i="3"/>
  <c r="M370" i="3"/>
  <c r="M483" i="3"/>
  <c r="M467" i="3"/>
  <c r="M402" i="3"/>
  <c r="M500" i="3"/>
  <c r="M435" i="3"/>
  <c r="M516" i="3"/>
  <c r="M451" i="3"/>
  <c r="M386" i="3"/>
  <c r="M385" i="3"/>
  <c r="M499" i="3"/>
  <c r="M515" i="3"/>
  <c r="M531" i="3"/>
  <c r="M401" i="3"/>
  <c r="M417" i="3"/>
  <c r="M450" i="3"/>
  <c r="M434" i="3"/>
  <c r="M466" i="3"/>
  <c r="M482" i="3"/>
  <c r="M449" i="3"/>
  <c r="M416" i="3"/>
  <c r="M400" i="3"/>
  <c r="M481" i="3"/>
  <c r="M498" i="3"/>
  <c r="M530" i="3"/>
  <c r="M433" i="3"/>
  <c r="M465" i="3"/>
  <c r="M546" i="3"/>
  <c r="M514" i="3"/>
  <c r="M464" i="3"/>
  <c r="M513" i="3"/>
  <c r="M562" i="3"/>
  <c r="M529" i="3"/>
  <c r="M415" i="3"/>
  <c r="M480" i="3"/>
  <c r="M545" i="3"/>
  <c r="M497" i="3"/>
  <c r="M432" i="3"/>
  <c r="M448" i="3"/>
  <c r="M528" i="3"/>
  <c r="M544" i="3"/>
  <c r="M561" i="3"/>
  <c r="M577" i="3"/>
  <c r="M447" i="3"/>
  <c r="M463" i="3"/>
  <c r="M496" i="3"/>
  <c r="M479" i="3"/>
  <c r="M512" i="3"/>
  <c r="M431" i="3"/>
  <c r="M560" i="3"/>
  <c r="M543" i="3"/>
  <c r="M462" i="3"/>
  <c r="M478" i="3"/>
  <c r="M495" i="3"/>
  <c r="M446" i="3"/>
  <c r="M576" i="3"/>
  <c r="M592" i="3"/>
  <c r="M527" i="3"/>
  <c r="M511" i="3"/>
  <c r="M494" i="3"/>
  <c r="M477" i="3"/>
  <c r="M591" i="3"/>
  <c r="M607" i="3"/>
  <c r="M510" i="3"/>
  <c r="M575" i="3"/>
  <c r="M461" i="3"/>
  <c r="M559" i="3"/>
  <c r="M526" i="3"/>
  <c r="M542" i="3"/>
  <c r="M493" i="3"/>
  <c r="M606" i="3"/>
  <c r="M574" i="3"/>
  <c r="M590" i="3"/>
  <c r="M525" i="3"/>
  <c r="M509" i="3"/>
  <c r="M541" i="3"/>
  <c r="M558" i="3"/>
  <c r="M476" i="3"/>
  <c r="M524" i="3"/>
  <c r="M492" i="3"/>
  <c r="M540" i="3"/>
  <c r="M508" i="3"/>
  <c r="M589" i="3"/>
  <c r="M605" i="3"/>
  <c r="M557" i="3"/>
  <c r="M573" i="3"/>
  <c r="M556" i="3"/>
  <c r="M539" i="3"/>
  <c r="M523" i="3"/>
  <c r="M604" i="3"/>
  <c r="M588" i="3"/>
  <c r="M572" i="3"/>
  <c r="M507" i="3"/>
  <c r="M555" i="3"/>
  <c r="M538" i="3"/>
  <c r="M603" i="3"/>
  <c r="M522" i="3"/>
  <c r="M587" i="3"/>
  <c r="M571" i="3"/>
  <c r="M537" i="3"/>
  <c r="M586" i="3"/>
  <c r="M554" i="3"/>
  <c r="M570" i="3"/>
  <c r="M602" i="3"/>
  <c r="M569" i="3"/>
  <c r="M553" i="3"/>
  <c r="M585" i="3"/>
  <c r="M601" i="3"/>
  <c r="M600" i="3"/>
  <c r="M568" i="3"/>
  <c r="M584" i="3"/>
  <c r="M583" i="3"/>
  <c r="M599" i="3"/>
  <c r="M598" i="3"/>
  <c r="K13" i="3"/>
  <c r="K28" i="3"/>
  <c r="K12" i="3"/>
  <c r="K11" i="3"/>
  <c r="K27" i="3"/>
  <c r="K43" i="3"/>
  <c r="K10" i="3"/>
  <c r="K42" i="3"/>
  <c r="K58" i="3"/>
  <c r="K26" i="3"/>
  <c r="K41" i="3"/>
  <c r="K74" i="3"/>
  <c r="K57" i="3"/>
  <c r="K9" i="3"/>
  <c r="K25" i="3"/>
  <c r="K89" i="3"/>
  <c r="K73" i="3"/>
  <c r="K40" i="3"/>
  <c r="K8" i="3"/>
  <c r="K24" i="3"/>
  <c r="K56" i="3"/>
  <c r="K104" i="3"/>
  <c r="K55" i="3"/>
  <c r="K72" i="3"/>
  <c r="K88" i="3"/>
  <c r="K23" i="3"/>
  <c r="K39" i="3"/>
  <c r="K7" i="3"/>
  <c r="K103" i="3"/>
  <c r="K38" i="3"/>
  <c r="K87" i="3"/>
  <c r="K22" i="3"/>
  <c r="K6" i="3"/>
  <c r="K71" i="3"/>
  <c r="K54" i="3"/>
  <c r="K119" i="3"/>
  <c r="K70" i="3"/>
  <c r="K86" i="3"/>
  <c r="K37" i="3"/>
  <c r="K118" i="3"/>
  <c r="K5" i="3"/>
  <c r="K102" i="3"/>
  <c r="K21" i="3"/>
  <c r="K53" i="3"/>
  <c r="K135" i="3"/>
  <c r="K4" i="3"/>
  <c r="K150" i="3"/>
  <c r="K85" i="3"/>
  <c r="K36" i="3"/>
  <c r="K52" i="3"/>
  <c r="K117" i="3"/>
  <c r="K101" i="3"/>
  <c r="K20" i="3"/>
  <c r="K134" i="3"/>
  <c r="K69" i="3"/>
  <c r="K116" i="3"/>
  <c r="K84" i="3"/>
  <c r="K165" i="3"/>
  <c r="K35" i="3"/>
  <c r="K100" i="3"/>
  <c r="K19" i="3"/>
  <c r="K51" i="3"/>
  <c r="K149" i="3"/>
  <c r="K133" i="3"/>
  <c r="K68" i="3"/>
  <c r="K50" i="3"/>
  <c r="K180" i="3"/>
  <c r="K67" i="3"/>
  <c r="K34" i="3"/>
  <c r="K164" i="3"/>
  <c r="K115" i="3"/>
  <c r="K148" i="3"/>
  <c r="K99" i="3"/>
  <c r="K83" i="3"/>
  <c r="K132" i="3"/>
  <c r="K82" i="3"/>
  <c r="K66" i="3"/>
  <c r="K98" i="3"/>
  <c r="K163" i="3"/>
  <c r="K196" i="3"/>
  <c r="K49" i="3"/>
  <c r="K179" i="3"/>
  <c r="K131" i="3"/>
  <c r="K147" i="3"/>
  <c r="K114" i="3"/>
  <c r="K65" i="3"/>
  <c r="K162" i="3"/>
  <c r="K81" i="3"/>
  <c r="K97" i="3"/>
  <c r="K211" i="3"/>
  <c r="K195" i="3"/>
  <c r="K113" i="3"/>
  <c r="K178" i="3"/>
  <c r="K130" i="3"/>
  <c r="K146" i="3"/>
  <c r="K177" i="3"/>
  <c r="K161" i="3"/>
  <c r="K80" i="3"/>
  <c r="K96" i="3"/>
  <c r="K210" i="3"/>
  <c r="K194" i="3"/>
  <c r="K145" i="3"/>
  <c r="K226" i="3"/>
  <c r="K112" i="3"/>
  <c r="K129" i="3"/>
  <c r="K144" i="3"/>
  <c r="K241" i="3"/>
  <c r="K209" i="3"/>
  <c r="K225" i="3"/>
  <c r="K193" i="3"/>
  <c r="K128" i="3"/>
  <c r="K160" i="3"/>
  <c r="K95" i="3"/>
  <c r="K111" i="3"/>
  <c r="K176" i="3"/>
  <c r="K224" i="3"/>
  <c r="K159" i="3"/>
  <c r="K143" i="3"/>
  <c r="K127" i="3"/>
  <c r="K175" i="3"/>
  <c r="K192" i="3"/>
  <c r="K257" i="3"/>
  <c r="K208" i="3"/>
  <c r="K110" i="3"/>
  <c r="K240" i="3"/>
  <c r="K272" i="3"/>
  <c r="K142" i="3"/>
  <c r="K256" i="3"/>
  <c r="K207" i="3"/>
  <c r="K191" i="3"/>
  <c r="K158" i="3"/>
  <c r="K239" i="3"/>
  <c r="K174" i="3"/>
  <c r="K126" i="3"/>
  <c r="K223" i="3"/>
  <c r="K157" i="3"/>
  <c r="K271" i="3"/>
  <c r="K173" i="3"/>
  <c r="K238" i="3"/>
  <c r="K206" i="3"/>
  <c r="K287" i="3"/>
  <c r="K190" i="3"/>
  <c r="K141" i="3"/>
  <c r="K222" i="3"/>
  <c r="K255" i="3"/>
  <c r="K237" i="3"/>
  <c r="K254" i="3"/>
  <c r="K302" i="3"/>
  <c r="K205" i="3"/>
  <c r="K286" i="3"/>
  <c r="K172" i="3"/>
  <c r="K189" i="3"/>
  <c r="K156" i="3"/>
  <c r="K270" i="3"/>
  <c r="K221" i="3"/>
  <c r="K171" i="3"/>
  <c r="K253" i="3"/>
  <c r="K301" i="3"/>
  <c r="K318" i="3"/>
  <c r="K269" i="3"/>
  <c r="K285" i="3"/>
  <c r="K220" i="3"/>
  <c r="K204" i="3"/>
  <c r="K236" i="3"/>
  <c r="K188" i="3"/>
  <c r="K203" i="3"/>
  <c r="K235" i="3"/>
  <c r="K284" i="3"/>
  <c r="K252" i="3"/>
  <c r="K333" i="3"/>
  <c r="K187" i="3"/>
  <c r="K300" i="3"/>
  <c r="K317" i="3"/>
  <c r="K268" i="3"/>
  <c r="K219" i="3"/>
  <c r="K218" i="3"/>
  <c r="K332" i="3"/>
  <c r="K316" i="3"/>
  <c r="K251" i="3"/>
  <c r="K283" i="3"/>
  <c r="K267" i="3"/>
  <c r="K299" i="3"/>
  <c r="K348" i="3"/>
  <c r="K234" i="3"/>
  <c r="K202" i="3"/>
  <c r="K250" i="3"/>
  <c r="K298" i="3"/>
  <c r="K282" i="3"/>
  <c r="K217" i="3"/>
  <c r="K315" i="3"/>
  <c r="K331" i="3"/>
  <c r="K347" i="3"/>
  <c r="K363" i="3"/>
  <c r="K233" i="3"/>
  <c r="K266" i="3"/>
  <c r="K330" i="3"/>
  <c r="K379" i="3"/>
  <c r="K249" i="3"/>
  <c r="K265" i="3"/>
  <c r="K362" i="3"/>
  <c r="K346" i="3"/>
  <c r="K281" i="3"/>
  <c r="K232" i="3"/>
  <c r="K314" i="3"/>
  <c r="K297" i="3"/>
  <c r="K378" i="3"/>
  <c r="K329" i="3"/>
  <c r="K248" i="3"/>
  <c r="K394" i="3"/>
  <c r="K280" i="3"/>
  <c r="K264" i="3"/>
  <c r="K313" i="3"/>
  <c r="K296" i="3"/>
  <c r="K345" i="3"/>
  <c r="K361" i="3"/>
  <c r="K344" i="3"/>
  <c r="K328" i="3"/>
  <c r="K409" i="3"/>
  <c r="K377" i="3"/>
  <c r="K295" i="3"/>
  <c r="K279" i="3"/>
  <c r="K360" i="3"/>
  <c r="K312" i="3"/>
  <c r="K393" i="3"/>
  <c r="K263" i="3"/>
  <c r="K376" i="3"/>
  <c r="K359" i="3"/>
  <c r="K278" i="3"/>
  <c r="K343" i="3"/>
  <c r="K408" i="3"/>
  <c r="K392" i="3"/>
  <c r="K424" i="3"/>
  <c r="K327" i="3"/>
  <c r="K311" i="3"/>
  <c r="K294" i="3"/>
  <c r="K440" i="3"/>
  <c r="K375" i="3"/>
  <c r="K326" i="3"/>
  <c r="K342" i="3"/>
  <c r="K310" i="3"/>
  <c r="K293" i="3"/>
  <c r="K391" i="3"/>
  <c r="K407" i="3"/>
  <c r="K423" i="3"/>
  <c r="K358" i="3"/>
  <c r="K357" i="3"/>
  <c r="K309" i="3"/>
  <c r="K439" i="3"/>
  <c r="K374" i="3"/>
  <c r="K341" i="3"/>
  <c r="K455" i="3"/>
  <c r="K406" i="3"/>
  <c r="K390" i="3"/>
  <c r="K325" i="3"/>
  <c r="K422" i="3"/>
  <c r="K324" i="3"/>
  <c r="K356" i="3"/>
  <c r="K454" i="3"/>
  <c r="K421" i="3"/>
  <c r="K389" i="3"/>
  <c r="K373" i="3"/>
  <c r="K405" i="3"/>
  <c r="K340" i="3"/>
  <c r="K470" i="3"/>
  <c r="K438" i="3"/>
  <c r="K404" i="3"/>
  <c r="K372" i="3"/>
  <c r="K420" i="3"/>
  <c r="K355" i="3"/>
  <c r="K388" i="3"/>
  <c r="K437" i="3"/>
  <c r="K485" i="3"/>
  <c r="K469" i="3"/>
  <c r="K339" i="3"/>
  <c r="K453" i="3"/>
  <c r="K436" i="3"/>
  <c r="K484" i="3"/>
  <c r="K501" i="3"/>
  <c r="K371" i="3"/>
  <c r="K419" i="3"/>
  <c r="K452" i="3"/>
  <c r="K403" i="3"/>
  <c r="K468" i="3"/>
  <c r="K354" i="3"/>
  <c r="K387" i="3"/>
  <c r="K402" i="3"/>
  <c r="K500" i="3"/>
  <c r="K435" i="3"/>
  <c r="K451" i="3"/>
  <c r="K386" i="3"/>
  <c r="K483" i="3"/>
  <c r="K370" i="3"/>
  <c r="K467" i="3"/>
  <c r="K418" i="3"/>
  <c r="K516" i="3"/>
  <c r="K466" i="3"/>
  <c r="K385" i="3"/>
  <c r="K515" i="3"/>
  <c r="K499" i="3"/>
  <c r="K531" i="3"/>
  <c r="K450" i="3"/>
  <c r="K434" i="3"/>
  <c r="K401" i="3"/>
  <c r="K417" i="3"/>
  <c r="K482" i="3"/>
  <c r="K546" i="3"/>
  <c r="K416" i="3"/>
  <c r="K433" i="3"/>
  <c r="K465" i="3"/>
  <c r="K449" i="3"/>
  <c r="K481" i="3"/>
  <c r="K400" i="3"/>
  <c r="K514" i="3"/>
  <c r="K498" i="3"/>
  <c r="K530" i="3"/>
  <c r="K432" i="3"/>
  <c r="K513" i="3"/>
  <c r="K464" i="3"/>
  <c r="K497" i="3"/>
  <c r="K562" i="3"/>
  <c r="K545" i="3"/>
  <c r="K529" i="3"/>
  <c r="K415" i="3"/>
  <c r="K480" i="3"/>
  <c r="K448" i="3"/>
  <c r="K544" i="3"/>
  <c r="K512" i="3"/>
  <c r="K431" i="3"/>
  <c r="K528" i="3"/>
  <c r="K577" i="3"/>
  <c r="K561" i="3"/>
  <c r="K479" i="3"/>
  <c r="K447" i="3"/>
  <c r="K463" i="3"/>
  <c r="K496" i="3"/>
  <c r="K511" i="3"/>
  <c r="K478" i="3"/>
  <c r="K462" i="3"/>
  <c r="K527" i="3"/>
  <c r="K446" i="3"/>
  <c r="K543" i="3"/>
  <c r="K560" i="3"/>
  <c r="K495" i="3"/>
  <c r="K576" i="3"/>
  <c r="K592" i="3"/>
  <c r="K559" i="3"/>
  <c r="K575" i="3"/>
  <c r="K526" i="3"/>
  <c r="K477" i="3"/>
  <c r="K461" i="3"/>
  <c r="K607" i="3"/>
  <c r="K542" i="3"/>
  <c r="K494" i="3"/>
  <c r="K510" i="3"/>
  <c r="K591" i="3"/>
  <c r="K525" i="3"/>
  <c r="K590" i="3"/>
  <c r="K574" i="3"/>
  <c r="K541" i="3"/>
  <c r="K558" i="3"/>
  <c r="K606" i="3"/>
  <c r="K476" i="3"/>
  <c r="K493" i="3"/>
  <c r="K509" i="3"/>
  <c r="K540" i="3"/>
  <c r="K557" i="3"/>
  <c r="K573" i="3"/>
  <c r="K524" i="3"/>
  <c r="K492" i="3"/>
  <c r="K589" i="3"/>
  <c r="K605" i="3"/>
  <c r="K508" i="3"/>
  <c r="K507" i="3"/>
  <c r="K588" i="3"/>
  <c r="K604" i="3"/>
  <c r="K556" i="3"/>
  <c r="K572" i="3"/>
  <c r="K539" i="3"/>
  <c r="K523" i="3"/>
  <c r="K571" i="3"/>
  <c r="K538" i="3"/>
  <c r="K603" i="3"/>
  <c r="K587" i="3"/>
  <c r="K555" i="3"/>
  <c r="K522" i="3"/>
  <c r="K570" i="3"/>
  <c r="K554" i="3"/>
  <c r="K602" i="3"/>
  <c r="K586" i="3"/>
  <c r="K537" i="3"/>
  <c r="K569" i="3"/>
  <c r="K601" i="3"/>
  <c r="K585" i="3"/>
  <c r="K553" i="3"/>
  <c r="K584" i="3"/>
  <c r="K600" i="3"/>
  <c r="K568" i="3"/>
  <c r="K583" i="3"/>
  <c r="K599" i="3"/>
  <c r="K598" i="3"/>
  <c r="N13" i="3"/>
  <c r="N28" i="3"/>
  <c r="N12" i="3"/>
  <c r="N27" i="3"/>
  <c r="N11" i="3"/>
  <c r="N43" i="3"/>
  <c r="N10" i="3"/>
  <c r="N42" i="3"/>
  <c r="N26" i="3"/>
  <c r="N58" i="3"/>
  <c r="N25" i="3"/>
  <c r="N41" i="3"/>
  <c r="N57" i="3"/>
  <c r="N9" i="3"/>
  <c r="N74" i="3"/>
  <c r="N89" i="3"/>
  <c r="N8" i="3"/>
  <c r="N56" i="3"/>
  <c r="N73" i="3"/>
  <c r="N40" i="3"/>
  <c r="N24" i="3"/>
  <c r="N55" i="3"/>
  <c r="N72" i="3"/>
  <c r="N39" i="3"/>
  <c r="N104" i="3"/>
  <c r="N88" i="3"/>
  <c r="N7" i="3"/>
  <c r="N23" i="3"/>
  <c r="N6" i="3"/>
  <c r="N22" i="3"/>
  <c r="N54" i="3"/>
  <c r="N119" i="3"/>
  <c r="N71" i="3"/>
  <c r="N103" i="3"/>
  <c r="N38" i="3"/>
  <c r="N87" i="3"/>
  <c r="N53" i="3"/>
  <c r="N135" i="3"/>
  <c r="N37" i="3"/>
  <c r="N5" i="3"/>
  <c r="N118" i="3"/>
  <c r="N102" i="3"/>
  <c r="N86" i="3"/>
  <c r="N70" i="3"/>
  <c r="N21" i="3"/>
  <c r="N134" i="3"/>
  <c r="N85" i="3"/>
  <c r="N36" i="3"/>
  <c r="N69" i="3"/>
  <c r="N52" i="3"/>
  <c r="N4" i="3"/>
  <c r="N150" i="3"/>
  <c r="N20" i="3"/>
  <c r="N101" i="3"/>
  <c r="N117" i="3"/>
  <c r="N19" i="3"/>
  <c r="N35" i="3"/>
  <c r="N84" i="3"/>
  <c r="N133" i="3"/>
  <c r="N51" i="3"/>
  <c r="N165" i="3"/>
  <c r="N68" i="3"/>
  <c r="N100" i="3"/>
  <c r="N149" i="3"/>
  <c r="N116" i="3"/>
  <c r="N34" i="3"/>
  <c r="N50" i="3"/>
  <c r="N148" i="3"/>
  <c r="N99" i="3"/>
  <c r="N67" i="3"/>
  <c r="N132" i="3"/>
  <c r="N180" i="3"/>
  <c r="N83" i="3"/>
  <c r="N115" i="3"/>
  <c r="N164" i="3"/>
  <c r="N147" i="3"/>
  <c r="N66" i="3"/>
  <c r="N49" i="3"/>
  <c r="N163" i="3"/>
  <c r="N98" i="3"/>
  <c r="N131" i="3"/>
  <c r="N196" i="3"/>
  <c r="N114" i="3"/>
  <c r="N179" i="3"/>
  <c r="N82" i="3"/>
  <c r="N211" i="3"/>
  <c r="N178" i="3"/>
  <c r="N113" i="3"/>
  <c r="N130" i="3"/>
  <c r="N97" i="3"/>
  <c r="N65" i="3"/>
  <c r="N81" i="3"/>
  <c r="N195" i="3"/>
  <c r="N162" i="3"/>
  <c r="N146" i="3"/>
  <c r="N112" i="3"/>
  <c r="N210" i="3"/>
  <c r="N177" i="3"/>
  <c r="N161" i="3"/>
  <c r="N80" i="3"/>
  <c r="N194" i="3"/>
  <c r="N96" i="3"/>
  <c r="N129" i="3"/>
  <c r="N145" i="3"/>
  <c r="N226" i="3"/>
  <c r="N111" i="3"/>
  <c r="N193" i="3"/>
  <c r="N209" i="3"/>
  <c r="N225" i="3"/>
  <c r="N128" i="3"/>
  <c r="N241" i="3"/>
  <c r="N176" i="3"/>
  <c r="N160" i="3"/>
  <c r="N95" i="3"/>
  <c r="N144" i="3"/>
  <c r="N240" i="3"/>
  <c r="N159" i="3"/>
  <c r="N110" i="3"/>
  <c r="N175" i="3"/>
  <c r="N208" i="3"/>
  <c r="N192" i="3"/>
  <c r="N224" i="3"/>
  <c r="N127" i="3"/>
  <c r="N257" i="3"/>
  <c r="N143" i="3"/>
  <c r="N256" i="3"/>
  <c r="N223" i="3"/>
  <c r="N272" i="3"/>
  <c r="N191" i="3"/>
  <c r="N158" i="3"/>
  <c r="N239" i="3"/>
  <c r="N207" i="3"/>
  <c r="N174" i="3"/>
  <c r="N142" i="3"/>
  <c r="N126" i="3"/>
  <c r="N255" i="3"/>
  <c r="N271" i="3"/>
  <c r="N141" i="3"/>
  <c r="N206" i="3"/>
  <c r="N222" i="3"/>
  <c r="N287" i="3"/>
  <c r="N157" i="3"/>
  <c r="N173" i="3"/>
  <c r="N238" i="3"/>
  <c r="N190" i="3"/>
  <c r="N254" i="3"/>
  <c r="N270" i="3"/>
  <c r="N205" i="3"/>
  <c r="N286" i="3"/>
  <c r="N189" i="3"/>
  <c r="N172" i="3"/>
  <c r="N156" i="3"/>
  <c r="N237" i="3"/>
  <c r="N302" i="3"/>
  <c r="N221" i="3"/>
  <c r="N236" i="3"/>
  <c r="N253" i="3"/>
  <c r="N269" i="3"/>
  <c r="N285" i="3"/>
  <c r="N301" i="3"/>
  <c r="N220" i="3"/>
  <c r="N318" i="3"/>
  <c r="N204" i="3"/>
  <c r="N188" i="3"/>
  <c r="N171" i="3"/>
  <c r="N252" i="3"/>
  <c r="N187" i="3"/>
  <c r="N300" i="3"/>
  <c r="N203" i="3"/>
  <c r="N317" i="3"/>
  <c r="N284" i="3"/>
  <c r="N235" i="3"/>
  <c r="N333" i="3"/>
  <c r="N268" i="3"/>
  <c r="N219" i="3"/>
  <c r="N299" i="3"/>
  <c r="N283" i="3"/>
  <c r="N348" i="3"/>
  <c r="N267" i="3"/>
  <c r="N234" i="3"/>
  <c r="N332" i="3"/>
  <c r="N316" i="3"/>
  <c r="N251" i="3"/>
  <c r="N218" i="3"/>
  <c r="N202" i="3"/>
  <c r="N315" i="3"/>
  <c r="N266" i="3"/>
  <c r="N282" i="3"/>
  <c r="N233" i="3"/>
  <c r="N217" i="3"/>
  <c r="N331" i="3"/>
  <c r="N250" i="3"/>
  <c r="N363" i="3"/>
  <c r="N298" i="3"/>
  <c r="N347" i="3"/>
  <c r="N379" i="3"/>
  <c r="N314" i="3"/>
  <c r="N297" i="3"/>
  <c r="N330" i="3"/>
  <c r="N265" i="3"/>
  <c r="N281" i="3"/>
  <c r="N249" i="3"/>
  <c r="N362" i="3"/>
  <c r="N346" i="3"/>
  <c r="N232" i="3"/>
  <c r="N313" i="3"/>
  <c r="N361" i="3"/>
  <c r="N248" i="3"/>
  <c r="N345" i="3"/>
  <c r="N394" i="3"/>
  <c r="N329" i="3"/>
  <c r="N296" i="3"/>
  <c r="N280" i="3"/>
  <c r="N264" i="3"/>
  <c r="N378" i="3"/>
  <c r="N393" i="3"/>
  <c r="N312" i="3"/>
  <c r="N377" i="3"/>
  <c r="N279" i="3"/>
  <c r="N409" i="3"/>
  <c r="N328" i="3"/>
  <c r="N344" i="3"/>
  <c r="N295" i="3"/>
  <c r="N360" i="3"/>
  <c r="N263" i="3"/>
  <c r="N408" i="3"/>
  <c r="N392" i="3"/>
  <c r="N359" i="3"/>
  <c r="N311" i="3"/>
  <c r="N278" i="3"/>
  <c r="N343" i="3"/>
  <c r="N424" i="3"/>
  <c r="N294" i="3"/>
  <c r="N327" i="3"/>
  <c r="N376" i="3"/>
  <c r="N440" i="3"/>
  <c r="N358" i="3"/>
  <c r="N407" i="3"/>
  <c r="N326" i="3"/>
  <c r="N310" i="3"/>
  <c r="N423" i="3"/>
  <c r="N342" i="3"/>
  <c r="N293" i="3"/>
  <c r="N391" i="3"/>
  <c r="N375" i="3"/>
  <c r="N341" i="3"/>
  <c r="N439" i="3"/>
  <c r="N422" i="3"/>
  <c r="N374" i="3"/>
  <c r="N357" i="3"/>
  <c r="N406" i="3"/>
  <c r="N390" i="3"/>
  <c r="N455" i="3"/>
  <c r="N309" i="3"/>
  <c r="N325" i="3"/>
  <c r="N454" i="3"/>
  <c r="N340" i="3"/>
  <c r="N421" i="3"/>
  <c r="N324" i="3"/>
  <c r="N356" i="3"/>
  <c r="N373" i="3"/>
  <c r="N405" i="3"/>
  <c r="N438" i="3"/>
  <c r="N389" i="3"/>
  <c r="N470" i="3"/>
  <c r="N420" i="3"/>
  <c r="N339" i="3"/>
  <c r="N355" i="3"/>
  <c r="N388" i="3"/>
  <c r="N469" i="3"/>
  <c r="N437" i="3"/>
  <c r="N404" i="3"/>
  <c r="N453" i="3"/>
  <c r="N485" i="3"/>
  <c r="N372" i="3"/>
  <c r="N371" i="3"/>
  <c r="N354" i="3"/>
  <c r="N387" i="3"/>
  <c r="N419" i="3"/>
  <c r="N501" i="3"/>
  <c r="N468" i="3"/>
  <c r="N403" i="3"/>
  <c r="N436" i="3"/>
  <c r="N452" i="3"/>
  <c r="N484" i="3"/>
  <c r="N435" i="3"/>
  <c r="N516" i="3"/>
  <c r="N500" i="3"/>
  <c r="N418" i="3"/>
  <c r="N386" i="3"/>
  <c r="N370" i="3"/>
  <c r="N483" i="3"/>
  <c r="N467" i="3"/>
  <c r="N402" i="3"/>
  <c r="N451" i="3"/>
  <c r="N385" i="3"/>
  <c r="N499" i="3"/>
  <c r="N515" i="3"/>
  <c r="N531" i="3"/>
  <c r="N417" i="3"/>
  <c r="N401" i="3"/>
  <c r="N450" i="3"/>
  <c r="N434" i="3"/>
  <c r="N466" i="3"/>
  <c r="N482" i="3"/>
  <c r="N465" i="3"/>
  <c r="N449" i="3"/>
  <c r="N546" i="3"/>
  <c r="N400" i="3"/>
  <c r="N416" i="3"/>
  <c r="N514" i="3"/>
  <c r="N530" i="3"/>
  <c r="N481" i="3"/>
  <c r="N498" i="3"/>
  <c r="N433" i="3"/>
  <c r="N448" i="3"/>
  <c r="N497" i="3"/>
  <c r="N464" i="3"/>
  <c r="N513" i="3"/>
  <c r="N480" i="3"/>
  <c r="N529" i="3"/>
  <c r="N415" i="3"/>
  <c r="N562" i="3"/>
  <c r="N545" i="3"/>
  <c r="N432" i="3"/>
  <c r="N479" i="3"/>
  <c r="N431" i="3"/>
  <c r="N528" i="3"/>
  <c r="N544" i="3"/>
  <c r="N561" i="3"/>
  <c r="N447" i="3"/>
  <c r="N496" i="3"/>
  <c r="N577" i="3"/>
  <c r="N463" i="3"/>
  <c r="N512" i="3"/>
  <c r="N527" i="3"/>
  <c r="N592" i="3"/>
  <c r="N511" i="3"/>
  <c r="N560" i="3"/>
  <c r="N543" i="3"/>
  <c r="N446" i="3"/>
  <c r="N478" i="3"/>
  <c r="N495" i="3"/>
  <c r="N462" i="3"/>
  <c r="N576" i="3"/>
  <c r="N542" i="3"/>
  <c r="N591" i="3"/>
  <c r="N510" i="3"/>
  <c r="N477" i="3"/>
  <c r="N607" i="3"/>
  <c r="N575" i="3"/>
  <c r="N559" i="3"/>
  <c r="N526" i="3"/>
  <c r="N461" i="3"/>
  <c r="N494" i="3"/>
  <c r="N509" i="3"/>
  <c r="N590" i="3"/>
  <c r="N541" i="3"/>
  <c r="N558" i="3"/>
  <c r="N606" i="3"/>
  <c r="N476" i="3"/>
  <c r="N493" i="3"/>
  <c r="N574" i="3"/>
  <c r="N525" i="3"/>
  <c r="N524" i="3"/>
  <c r="N492" i="3"/>
  <c r="N540" i="3"/>
  <c r="N508" i="3"/>
  <c r="N589" i="3"/>
  <c r="N557" i="3"/>
  <c r="N605" i="3"/>
  <c r="N573" i="3"/>
  <c r="N572" i="3"/>
  <c r="N507" i="3"/>
  <c r="N604" i="3"/>
  <c r="N556" i="3"/>
  <c r="N539" i="3"/>
  <c r="N588" i="3"/>
  <c r="N523" i="3"/>
  <c r="N571" i="3"/>
  <c r="N555" i="3"/>
  <c r="N603" i="3"/>
  <c r="N522" i="3"/>
  <c r="N538" i="3"/>
  <c r="N587" i="3"/>
  <c r="N570" i="3"/>
  <c r="N602" i="3"/>
  <c r="N554" i="3"/>
  <c r="N537" i="3"/>
  <c r="N586" i="3"/>
  <c r="N569" i="3"/>
  <c r="N585" i="3"/>
  <c r="N553" i="3"/>
  <c r="N601" i="3"/>
  <c r="N568" i="3"/>
  <c r="N584" i="3"/>
  <c r="N600" i="3"/>
  <c r="N599" i="3"/>
  <c r="N583" i="3"/>
  <c r="N598" i="3"/>
  <c r="E596" i="10" l="1"/>
  <c r="E599" i="10"/>
  <c r="E520" i="10"/>
  <c r="E554" i="10"/>
  <c r="E555" i="10"/>
  <c r="E491" i="10"/>
  <c r="E524" i="10"/>
  <c r="E509" i="10"/>
  <c r="E444" i="10"/>
  <c r="E575" i="10"/>
  <c r="E544" i="10"/>
  <c r="E528" i="10"/>
  <c r="E384" i="10"/>
  <c r="E529" i="10"/>
  <c r="E368" i="10"/>
  <c r="E418" i="10"/>
  <c r="E403" i="10"/>
  <c r="E452" i="10"/>
  <c r="E420" i="10"/>
  <c r="E453" i="10"/>
  <c r="E292" i="10"/>
  <c r="E310" i="10"/>
  <c r="E262" i="10"/>
  <c r="E343" i="10"/>
  <c r="E393" i="10"/>
  <c r="E232" i="10"/>
  <c r="E249" i="10"/>
  <c r="E234" i="10"/>
  <c r="E315" i="10"/>
  <c r="E235" i="10"/>
  <c r="E236" i="10"/>
  <c r="E301" i="10"/>
  <c r="E270" i="10"/>
  <c r="E238" i="10"/>
  <c r="E158" i="10"/>
  <c r="E240" i="10"/>
  <c r="E111" i="10"/>
  <c r="E177" i="10"/>
  <c r="E80" i="10"/>
  <c r="E97" i="10"/>
  <c r="E195" i="10"/>
  <c r="E34" i="10"/>
  <c r="E35" i="10"/>
  <c r="E19" i="10"/>
  <c r="E36" i="10"/>
  <c r="E5" i="10"/>
  <c r="E87" i="10"/>
  <c r="E39" i="10"/>
  <c r="E89" i="10"/>
  <c r="E10" i="10"/>
  <c r="E581" i="10"/>
  <c r="E551" i="10"/>
  <c r="E601" i="10"/>
  <c r="E586" i="10"/>
  <c r="E587" i="10"/>
  <c r="E604" i="10"/>
  <c r="E573" i="10"/>
  <c r="E525" i="10"/>
  <c r="E510" i="10"/>
  <c r="E494" i="10"/>
  <c r="E479" i="10"/>
  <c r="E512" i="10"/>
  <c r="E481" i="10"/>
  <c r="E449" i="10"/>
  <c r="E514" i="10"/>
  <c r="E450" i="10"/>
  <c r="E338" i="10"/>
  <c r="E339" i="10"/>
  <c r="E356" i="10"/>
  <c r="E405" i="10"/>
  <c r="E309" i="10"/>
  <c r="E374" i="10"/>
  <c r="E392" i="10"/>
  <c r="E360" i="10"/>
  <c r="E247" i="10"/>
  <c r="E280" i="10"/>
  <c r="E265" i="10"/>
  <c r="E217" i="10"/>
  <c r="E202" i="10"/>
  <c r="E251" i="10"/>
  <c r="E203" i="10"/>
  <c r="E237" i="10"/>
  <c r="E140" i="10"/>
  <c r="E255" i="10"/>
  <c r="E190" i="10"/>
  <c r="E256" i="10"/>
  <c r="E160" i="10"/>
  <c r="E128" i="10"/>
  <c r="E81" i="10"/>
  <c r="E145" i="10"/>
  <c r="E49" i="10"/>
  <c r="E99" i="10"/>
  <c r="E67" i="10"/>
  <c r="E68" i="10"/>
  <c r="E85" i="10"/>
  <c r="E118" i="10"/>
  <c r="E54" i="10"/>
  <c r="E88" i="10"/>
  <c r="E73" i="10"/>
  <c r="E26" i="10"/>
  <c r="E597" i="10"/>
  <c r="E584" i="10"/>
  <c r="E569" i="10"/>
  <c r="E521" i="10"/>
  <c r="E522" i="10"/>
  <c r="E540" i="10"/>
  <c r="E508" i="10"/>
  <c r="E493" i="10"/>
  <c r="E543" i="10"/>
  <c r="E526" i="10"/>
  <c r="E560" i="10"/>
  <c r="E399" i="10"/>
  <c r="E432" i="10"/>
  <c r="E417" i="10"/>
  <c r="E401" i="10"/>
  <c r="E467" i="10"/>
  <c r="E370" i="10"/>
  <c r="E323" i="10"/>
  <c r="E308" i="10"/>
  <c r="E340" i="10"/>
  <c r="E325" i="10"/>
  <c r="E326" i="10"/>
  <c r="E311" i="10"/>
  <c r="E344" i="10"/>
  <c r="E328" i="10"/>
  <c r="E345" i="10"/>
  <c r="E362" i="10"/>
  <c r="E347" i="10"/>
  <c r="E299" i="10"/>
  <c r="E283" i="10"/>
  <c r="E284" i="10"/>
  <c r="E269" i="10"/>
  <c r="E254" i="10"/>
  <c r="E271" i="10"/>
  <c r="E141" i="10"/>
  <c r="E175" i="10"/>
  <c r="E143" i="10"/>
  <c r="E112" i="10"/>
  <c r="E194" i="10"/>
  <c r="E162" i="10"/>
  <c r="E98" i="10"/>
  <c r="E147" i="10"/>
  <c r="E132" i="10"/>
  <c r="E20" i="10"/>
  <c r="E149" i="10"/>
  <c r="E102" i="10"/>
  <c r="E38" i="10"/>
  <c r="E71" i="10"/>
  <c r="E41" i="10"/>
  <c r="E27" i="10"/>
  <c r="E582" i="10"/>
  <c r="E568" i="10"/>
  <c r="E537" i="10"/>
  <c r="E602" i="10"/>
  <c r="E571" i="10"/>
  <c r="E572" i="10"/>
  <c r="E589" i="10"/>
  <c r="E574" i="10"/>
  <c r="E559" i="10"/>
  <c r="E430" i="10"/>
  <c r="E495" i="10"/>
  <c r="E496" i="10"/>
  <c r="E416" i="10"/>
  <c r="E466" i="10"/>
  <c r="E402" i="10"/>
  <c r="E369" i="10"/>
  <c r="E484" i="10"/>
  <c r="E371" i="10"/>
  <c r="E421" i="10"/>
  <c r="E406" i="10"/>
  <c r="E341" i="10"/>
  <c r="E423" i="10"/>
  <c r="E359" i="10"/>
  <c r="E295" i="10"/>
  <c r="E264" i="10"/>
  <c r="E361" i="10"/>
  <c r="E330" i="10"/>
  <c r="E298" i="10"/>
  <c r="E316" i="10"/>
  <c r="E317" i="10"/>
  <c r="E219" i="10"/>
  <c r="E220" i="10"/>
  <c r="E221" i="10"/>
  <c r="E174" i="10"/>
  <c r="E159" i="10"/>
  <c r="E191" i="10"/>
  <c r="E95" i="10"/>
  <c r="E225" i="10"/>
  <c r="E129" i="10"/>
  <c r="E82" i="10"/>
  <c r="E163" i="10"/>
  <c r="E115" i="10"/>
  <c r="E148" i="10"/>
  <c r="E101" i="10"/>
  <c r="E86" i="10"/>
  <c r="E21" i="10"/>
  <c r="E22" i="10"/>
  <c r="E8" i="10"/>
  <c r="E9" i="10"/>
  <c r="E43" i="10"/>
  <c r="E566" i="10"/>
  <c r="E536" i="10"/>
  <c r="E553" i="10"/>
  <c r="E539" i="10"/>
  <c r="E588" i="10"/>
  <c r="E556" i="10"/>
  <c r="E557" i="10"/>
  <c r="E461" i="10"/>
  <c r="E462" i="10"/>
  <c r="E463" i="10"/>
  <c r="E527" i="10"/>
  <c r="E447" i="10"/>
  <c r="E465" i="10"/>
  <c r="E498" i="10"/>
  <c r="E483" i="10"/>
  <c r="E499" i="10"/>
  <c r="E468" i="10"/>
  <c r="E388" i="10"/>
  <c r="E324" i="10"/>
  <c r="E438" i="10"/>
  <c r="E373" i="10"/>
  <c r="E391" i="10"/>
  <c r="E375" i="10"/>
  <c r="E312" i="10"/>
  <c r="E329" i="10"/>
  <c r="E248" i="10"/>
  <c r="E233" i="10"/>
  <c r="E266" i="10"/>
  <c r="E218" i="10"/>
  <c r="E187" i="10"/>
  <c r="E268" i="10"/>
  <c r="E156" i="10"/>
  <c r="E205" i="10"/>
  <c r="E222" i="10"/>
  <c r="E223" i="10"/>
  <c r="E126" i="10"/>
  <c r="E127" i="10"/>
  <c r="E144" i="10"/>
  <c r="E178" i="10"/>
  <c r="E114" i="10"/>
  <c r="E65" i="10"/>
  <c r="E180" i="10"/>
  <c r="E51" i="10"/>
  <c r="E133" i="10"/>
  <c r="E134" i="10"/>
  <c r="E70" i="10"/>
  <c r="E55" i="10"/>
  <c r="E24" i="10"/>
  <c r="E57" i="10"/>
  <c r="E11" i="10"/>
  <c r="E598" i="10"/>
  <c r="E600" i="10"/>
  <c r="E505" i="10"/>
  <c r="E490" i="10"/>
  <c r="E507" i="10"/>
  <c r="E605" i="10"/>
  <c r="E541" i="10"/>
  <c r="E590" i="10"/>
  <c r="E429" i="10"/>
  <c r="E446" i="10"/>
  <c r="E415" i="10"/>
  <c r="E480" i="10"/>
  <c r="E448" i="10"/>
  <c r="E433" i="10"/>
  <c r="E386" i="10"/>
  <c r="E435" i="10"/>
  <c r="E387" i="10"/>
  <c r="E469" i="10"/>
  <c r="E437" i="10"/>
  <c r="E357" i="10"/>
  <c r="E342" i="10"/>
  <c r="E358" i="10"/>
  <c r="E327" i="10"/>
  <c r="E376" i="10"/>
  <c r="E377" i="10"/>
  <c r="E346" i="10"/>
  <c r="E314" i="10"/>
  <c r="E331" i="10"/>
  <c r="E267" i="10"/>
  <c r="E252" i="10"/>
  <c r="E253" i="10"/>
  <c r="E188" i="10"/>
  <c r="E286" i="10"/>
  <c r="E125" i="10"/>
  <c r="E142" i="10"/>
  <c r="E241" i="10"/>
  <c r="E192" i="10"/>
  <c r="E96" i="10"/>
  <c r="E64" i="10"/>
  <c r="E179" i="10"/>
  <c r="E50" i="10"/>
  <c r="E164" i="10"/>
  <c r="E100" i="10"/>
  <c r="E4" i="10"/>
  <c r="E37" i="10"/>
  <c r="E119" i="10"/>
  <c r="E104" i="10"/>
  <c r="E56" i="10"/>
  <c r="E25" i="10"/>
  <c r="E12" i="10"/>
  <c r="E583" i="10"/>
  <c r="E552" i="10"/>
  <c r="E570" i="10"/>
  <c r="E603" i="10"/>
  <c r="E523" i="10"/>
  <c r="E476" i="10"/>
  <c r="E460" i="10"/>
  <c r="E542" i="10"/>
  <c r="E445" i="10"/>
  <c r="E414" i="10"/>
  <c r="E545" i="10"/>
  <c r="E464" i="10"/>
  <c r="E400" i="10"/>
  <c r="E482" i="10"/>
  <c r="E434" i="10"/>
  <c r="E419" i="10"/>
  <c r="E354" i="10"/>
  <c r="E355" i="10"/>
  <c r="E372" i="10"/>
  <c r="E422" i="10"/>
  <c r="E277" i="10"/>
  <c r="E407" i="10"/>
  <c r="E278" i="10"/>
  <c r="E263" i="10"/>
  <c r="E296" i="10"/>
  <c r="E281" i="10"/>
  <c r="E216" i="10"/>
  <c r="E282" i="10"/>
  <c r="E186" i="10"/>
  <c r="E300" i="10"/>
  <c r="E285" i="10"/>
  <c r="E172" i="10"/>
  <c r="E173" i="10"/>
  <c r="E206" i="10"/>
  <c r="E110" i="10"/>
  <c r="E208" i="10"/>
  <c r="E176" i="10"/>
  <c r="E209" i="10"/>
  <c r="E113" i="10"/>
  <c r="E146" i="10"/>
  <c r="E131" i="10"/>
  <c r="E66" i="10"/>
  <c r="E84" i="10"/>
  <c r="E117" i="10"/>
  <c r="E53" i="10"/>
  <c r="E103" i="10"/>
  <c r="E23" i="10"/>
  <c r="E40" i="10"/>
  <c r="E42" i="10"/>
  <c r="E28" i="10"/>
  <c r="E567" i="10"/>
  <c r="E585" i="10"/>
  <c r="E538" i="10"/>
  <c r="E506" i="10"/>
  <c r="E475" i="10"/>
  <c r="E492" i="10"/>
  <c r="E477" i="10"/>
  <c r="E558" i="10"/>
  <c r="E478" i="10"/>
  <c r="E511" i="10"/>
  <c r="E431" i="10"/>
  <c r="E513" i="10"/>
  <c r="E497" i="10"/>
  <c r="E385" i="10"/>
  <c r="E353" i="10"/>
  <c r="E451" i="10"/>
  <c r="E436" i="10"/>
  <c r="E404" i="10"/>
  <c r="E389" i="10"/>
  <c r="E390" i="10"/>
  <c r="E293" i="10"/>
  <c r="E408" i="10"/>
  <c r="E294" i="10"/>
  <c r="E279" i="10"/>
  <c r="E313" i="10"/>
  <c r="E297" i="10"/>
  <c r="E201" i="10"/>
  <c r="E250" i="10"/>
  <c r="E332" i="10"/>
  <c r="E171" i="10"/>
  <c r="E204" i="10"/>
  <c r="E157" i="10"/>
  <c r="E189" i="10"/>
  <c r="E239" i="10"/>
  <c r="E207" i="10"/>
  <c r="E224" i="10"/>
  <c r="E161" i="10"/>
  <c r="E193" i="10"/>
  <c r="E210" i="10"/>
  <c r="E130" i="10"/>
  <c r="E83" i="10"/>
  <c r="E116" i="10"/>
  <c r="E165" i="10"/>
  <c r="E52" i="10"/>
  <c r="E69" i="10"/>
  <c r="E6" i="10"/>
  <c r="E7" i="10"/>
  <c r="E72" i="10"/>
  <c r="E58" i="10"/>
  <c r="E13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F4D7827-6E4C-4291-B87F-9E94C423423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901C79C7-862B-4669-A936-82E0FCEACE9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B129BEA-8738-4FBC-97E4-48D78305942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865F147-C953-4CCC-8B1A-2A2B9ECE3623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659858B-0C66-4934-BC4F-49441F54738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7409D71F-FAA6-417F-A150-AFA0DAC30B11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92A6212C-CB16-4EE6-AE16-C351590F6639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06D9DB13-5FEB-41BA-9983-7F0472D144A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E3F2EEF-266B-4222-AFD1-BB6D6F1E91B0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169A35B-52A0-4D33-94D9-7117593BF30F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411D8301-7EB3-475A-8CAD-86CA8821576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DD5148B4-E4F1-4360-ACC4-0A4711B73CE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7182A9A7-A961-4F5A-9EC0-3D3BBBEB40E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3932909-83C1-45B9-B08A-3B658195CA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AC1455F-F56C-4273-9277-1DA7761317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3C4A548-FBB3-4DA0-A7C9-44AEFD2FA0D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6CA5F9B-763C-4BC4-855E-455EEFEF59C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6E73BEB-1F0F-4794-B41A-558D245AE54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FB0DC89-44D7-4300-88B1-4A835C5F13A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7688F68-BB66-471E-A404-31C37CF2CE3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28145BD-E882-484A-B130-53DBDFFCE03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3481745-1A78-49AD-9108-653064379C2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06FA5CA1-0BF6-4984-A52C-43DBC3EAFE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AA96EAC-762A-4292-8C85-CC0282C4E5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A4CA996-D0AE-40FB-998C-73673010CC5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BC061CB-2F12-47AA-9D72-984A76042C8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37C2DE42-9BC3-485F-B421-085431B82E9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A0B936DE-E261-461F-93F1-9D368BEA08D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5C17E59-95BB-4E0E-BEA8-A442AE7343F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7A3044B-CCED-4A65-BB47-152A1E1110D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2F601C8-6F7D-41E7-83CB-5C9FD0C498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7B94DED-8ABB-4AB3-AE7E-2EE09FDD030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122F4D91-BA7F-4238-AECD-9CDBF64AB5C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B987044-0DC3-4846-934C-60AE2EDFF7D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8553D705-E7FA-4424-A832-16B872EA184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049FB68-7593-4170-9D23-8757ECFE4B5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BA293DC-BC8F-4D93-BC7D-5A35EF8947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93D1255-67A6-4068-9C25-BD5E6C5586B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4CDB150-98EC-480D-839E-B2633FB3B10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C172AD3-76A8-412E-B63F-634332072C9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93C5618-7609-4ECD-A5C6-4E5C357EBA4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FB2E910-0462-436F-A33D-228D525A813B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6CC59ED-5C80-46C0-8BE9-15FCFF0FDB2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FC47FFE3-CFE9-476C-A148-4839C4135A5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E5DFB42-2D29-436B-B3DF-26876BA7A62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3564E068-F930-4F56-A0D1-37C4882A193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A956303-495A-46CB-B789-B2378930110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CFC04315-C731-45ED-8BF3-B1A4FF95D1C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E69F643-2839-41E7-9380-594489096AC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CFE82F0-032E-46AF-A0E2-691676E2613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2D1B9B6-67EF-44E0-A642-C998A0240A1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09B4D6B-A0B8-4E39-84C7-C790A8A6AC1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C8D95EB-5E57-4DDF-B394-6C390B1BA976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F68347F-4591-4656-A11A-7A3DF26923B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AE0D4CF-9E98-40DD-88AE-BDC7AED4AE5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3362898-EEEB-4E30-A860-6369A5B6A6C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5EA45D1-6EA6-416F-A0CB-C9DB3331A35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3B4BDE8-BC1B-457D-8204-42C19994298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A10D295-77D4-414F-9B00-38B08514A51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AD67C6F-8CF5-452C-B0C6-252BDD205CA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910EB5D-69AB-4348-AA28-77EAF8CEC00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B2485DE-A98F-445D-BDC8-8E814A8C856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E08FC7D-8BC5-44E8-B142-8045FE8B38F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9E1B10D-9209-4F40-95C9-AA0D989EC39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D286EB5-33FB-4BD8-9F62-08DCF181E5F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359E110-DD30-4A81-A7F8-7338522533B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73B1479-4846-4656-9D67-8658DDA5ED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5645E47-73E4-4E9A-AB68-C8C4214A0D9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947FC66-6A39-4CAE-B76A-5D5D7F0AE31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5ADDF37-79FC-495E-8FF0-FFAA4DD3184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3F4956A-0266-4393-B4C0-4DAB562125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C203469-7DED-4A64-A3D8-CFC543AA73D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124D89A-C3DB-4400-A1B7-CE4F1B6B0EF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5E28639-795A-4AF0-A567-48732B8CC42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9E69D2E-AE70-49ED-A5D7-18EFF0AC29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DCBF5772-51A4-49B5-88C4-B2B3000D64F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CDF542D5-8593-4082-8012-7D2CB629235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16F7FCA-6EBD-4BC7-A3A5-B7B1903A4D40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E839F1C-EFD3-4101-BD7C-35E4E9C0A96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00BD735A-B411-458D-B901-7F81AC6E5FA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77AD2CD-3DD3-4687-89D9-A56A85DC51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10D9221E-3A9C-4964-897F-3C0D86F0FEA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64A29EE-CFE1-419F-B1F6-40B36042934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E93E625-D30F-47D0-A15B-98062DE37C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3804FB8-ACCA-4721-8A28-FDDB9908F36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8D363DC-EA2A-467F-B7F3-EE342F703B7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8E681F6-CF94-49C1-9A47-A3D6B2F3C2B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5417647-35DD-4B72-A8D9-6B399C22DCF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C0ED5DD-F79C-4878-8065-D80D5ED568F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D8FD4DD-1A66-4E0A-AFE4-EECBC8C99E5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AB111CF-8BC5-4CE3-9B46-D2B886A550A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A73A244-BFDE-4EAB-84AB-6CAAB1FB77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55F89CAF-0E97-43FB-A449-AB3E74CA85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9DC0065-F5E9-44E7-ABED-D6EC6CE8EDD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F78C64D-0783-47F2-9781-6EF1E5C3B975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7BF1E7D8-7C83-4B47-A81E-7CAEFE40683F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8629F0C-0284-4D44-95F7-EB1F7FC7333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A9F4E56-E65D-451A-935F-BA5F3436A51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8148D3E-3066-486C-81AC-63E318C9ED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7B47017-0A7A-4F2E-99F8-FD212E57BB1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F502BDF-53FA-49F1-9B74-0BBBA46920A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EE899FB-13A7-4970-8FA2-C9A9BFDE1F2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34A3092-FD03-4802-82B2-FE1EB260ABA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5C3AFF0-44C8-4390-B6C0-8E1C0AD90A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F467F9B-EB8B-4906-8E7F-D45C917D74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DC47810-D4E9-46D0-B0CE-72CCAB527DC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0CDAAEC-C5E2-4EB0-8841-D62148ABCE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06D3CD4-A204-4D08-AC25-D4D6916904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86A3D77-7BDA-4314-B3ED-CAE53A2D07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57856E6-36EE-49D6-85C1-0A344A4709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0111D82-6077-4B1F-A4EE-B247E32C304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6B2E9B9-C667-4A2A-A253-54B07B1695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6834730-EB70-4459-A092-10A5D566101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7EF8D11C-E5E7-4AEC-916F-3405DD9AFD9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6F113B0C-7642-417B-8B00-2470D70BF7B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77A10D8-1904-4D0F-AE3B-4D0C67D8773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5A17AF5-8F5B-47BA-87B2-81A7789337C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BBC8F1FA-540A-4E62-8740-57A8D3B3578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66D67E9-CBED-4424-8E0D-B0B6C1C0447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DC6C077-679D-4952-BDB5-E8BF9A74E55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9063CF5-EAC7-4817-87AC-BFF2935DFFB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A715931-6465-43DF-B3FB-6B1C136A7F6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1669B9E-CAE5-4FD5-90BD-E2487EDA0D2F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DF748C9-C495-424F-994B-332C1E62C43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8D211D1-4F9C-4EC6-B34B-7AD1474A675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BC71B7F-34C6-45E8-A340-C905D617B5B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754173D-4C0B-4871-938B-C850E6BBF10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90CB7A9-6178-46EE-8F44-85D8F51E815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56366E9-681A-4416-A7EA-5A0A2A94352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FF74D38-ACAA-49E1-9171-15F5DC5DDF4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7F3FBBD-4EBE-4149-BE6A-B8CECB7AF5E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3034D94-642B-4DA0-B498-FB3A212C91B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C638962-91E2-4A55-A4CF-C68ADF110CD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2386076-9303-4B27-8444-67E4732DD30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1136331-1579-4981-AC84-7928ABAE0EB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2DF4008-645C-46B7-8A06-1F237722348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3163BB39-0A78-420D-87B6-D50588A5D6C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8C89D14-45C4-4559-9666-B3E6CB761A0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15D6215-7B8E-40B8-AE8C-EF5ACB70988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70A9912-ACAD-4668-810F-7A222B169DE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54C7580-623E-44A4-9CE0-C3D36666823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FCD47FA0-C788-4591-A5C3-4D5B70E5821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201139B-36FF-4255-B8B5-F3D939897BC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9626D82-80EC-4583-967E-33D377D3397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F924DB4-E449-4E1D-A20A-B15855E39DD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180E35A-F44B-4981-8B75-FA921CEC6D1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48B5B4E-5C44-4AB9-8595-82545B6217A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8ADF65F-788F-4321-881E-4FD2809E02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8AE37C7-9732-4DDF-A285-9540220CD13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BB3E603-675B-40B2-A35C-5A4D43EF190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AEB5FE76-2EC3-462A-89C9-F2339B31F0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8C34E0D-A2DE-48F6-979E-A22CC96FE8E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6BBEF4A-C74F-4A29-BFCF-22A6377D930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75B660F-3AE2-4A85-91A3-06080CB155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18394AE-568F-4C0E-BC2A-478C31D2F21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D170043-DECE-4156-8722-D39E9CC7782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93542F63-99DD-4FFF-A9B9-425DF7BB57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133238F-ACFF-4E46-9FE9-35D0ED308F4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CF97555-23E7-427A-91D2-D2073C2E131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99D215E-02CF-4DD1-8835-0491349AF08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8B3FED5-BE16-4BA4-AD0F-129FE0A60A9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C1B11D4-56B1-4A8B-A888-9D921E589E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3420D54-A32C-483C-BD76-79581753E770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EDC6FB3-B8C8-46F2-AE3E-B84BEEA06C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7DF8596E-184B-4205-AF56-1DE4EA89068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49566F2-459C-4C31-91DB-B2286C54B35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7C9D876-EEC3-4860-B1BD-C38B7D4771C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0032572-AB47-477D-BF10-6FD093151FB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A750BF5-E61B-48EC-A183-3626E24ED43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0355DC6-6EBD-449A-8FAA-3EEDE7D69212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DFFE0A99-02CF-41C1-BDBD-9476EF3B5DF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2365F57-2334-4FD9-BC61-C0D492C288C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666EF93-94FF-4253-8852-69CAF2E8D13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E61F9C5-C5EC-4DAF-96AA-AD7F2ED3C09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7485899-D420-456C-9861-A5BE3C9D87F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4D7F240-80AF-448A-BA72-E957CF74579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2650ED4-EEA2-492E-88FB-45B3DBEE2E8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6CDA72D-ACFC-4F0F-B7B1-512687C7515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019D06C-4E0B-4855-A478-399269C7CD4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F427794-CFFF-4CAB-BB23-DC181334F31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94547B2-5291-4965-8136-F21DB8D0DD5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DCE01A2-866A-4569-8D85-28384698D4B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75FBB49A-140E-4E1C-9256-8BD54696B62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142E235-4F33-4BC3-BF67-68A9EAAE6044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66A47C2-8BAD-4ECF-B024-6D18AA2854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D8D88F7-DC0F-4921-B8DD-4950EA3A8C3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99CC58C-7814-457C-9E19-FD3F3911944A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B242F1D-DC95-4BCA-8089-BF536C8F343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A8717FA-66DE-4D8A-978B-C4966DDAE7E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07709AE-A518-4187-BA40-C635BFF723A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9B1926C-AE52-4341-89BC-CB5CD556572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BF2F09D-35EA-433D-9ECD-71CE538682E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B94F6EB2-770B-41D7-AAC0-52BFB4888BE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8F8A2113-230F-4E5F-9703-C1A5BEB00C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9CFF2C3-5799-4E11-9A7A-50945FE6C9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7F7A8230-D045-4A97-B7BF-A13C24B6F53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013973D-29B3-4EE3-92DC-53BEC138033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FA551A6-4B1D-49E9-9F6E-23EC97E8645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0DE01A8-78EC-4418-AF79-8B33717215C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68BF0F1-9DFC-4D7E-9571-F5ED99346C6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CC9AD44-7D54-47E3-9866-7626950F802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FA7C7F8-CE40-42C7-9794-33157D2D985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31500881-1244-4ACF-825A-4C92589B1E92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612B164-F093-41F1-BC52-7135DE3F1D4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2E907A0-C3A7-4F35-B6B6-9E4A0F05ADF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EF2450B-D392-4FEC-AFD5-C77CE2D980F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9068548-DBB4-4B72-B267-350C3E9DB9A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2B734A42-80C9-4EAB-A701-9579305007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62A763B-D7F2-48F2-94E4-FD470224F54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B1A0D64-E397-486A-ADB4-0FD4CBBB0F1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9B0900ED-56F4-48A4-9872-A586C017D6B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E31DAD2-9CC6-4D3B-AC29-56F05DA8E95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EE273CF-32CD-49C3-BB20-26FE0BFECDF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5D1FEED-8E4F-4310-BC9D-D29DC1F6DB1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A62033E-6F7B-4FC5-B5F4-A4792E86CEF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9A70BD6-0887-4325-8D0D-00AF14D539B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6082C5EA-720B-4183-B140-3969A0EA211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A0914A2-7993-4F22-89D9-83097AE3E96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2CBD67F-F45F-4F66-8D5B-C27EF179854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9CB2921-5CEA-4238-BD94-09A3DA1DF4B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E8F54D3-2CC1-410E-8ECF-7F0307E083F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5CABE34-8325-46AB-9DEA-C73A59A2CFB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04D2763-3F2E-4D9A-964F-99941528CB7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96C2E41-543E-494C-9ABC-7B2E5E8F308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27F115F-AE8E-44AD-853E-66647E740A3D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D7D9C47-2F79-45D3-9AD8-E295898807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33BBB592-BA19-492A-9349-900FEE2884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BF25FA9-FC3E-4EB4-AD77-16C4F193B9D0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CF5F7DA-D714-4B0B-8C9D-8AFE671A64E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1305B0B-C5DD-43A9-ABD7-E7E27AB8DB9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1D6A584-AEF5-4896-82B5-E3ABDD1848B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EC1D038-DC8E-41CD-A009-3B871BDA1C1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7F9EB80-317F-4FD5-B9AF-53D99758A705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35668DAF-5615-403B-B97E-6EAE118C94F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87035371-B4FA-4F2C-8C35-B5B3F70E5F6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3C7C203-9DEE-421E-9CB9-44D46B58788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F95F9BA-F9EF-4FA7-97AF-BA9F8314E6B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0874550-7CDF-428C-B796-9A62E79A23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D1C2B66-0D73-4665-84FC-3594024F9C4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F324E9C9-D267-45D4-AED5-50CE225BFA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503D28B-0407-4B86-9F56-0D18E0E1B24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E82BBD5-0A71-4077-99AB-8A8B6572F3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F538865-B9CA-412C-ABC8-8D7F87D1AFF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B3BE6EC-A33B-4B8C-BA3A-6086FE0FB10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D407DB2-3852-452F-8921-05892192B6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B6E6FF9-5FEB-42AB-85E8-0CAA65729E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2AA6FD9-FA37-4935-9ED2-5A8EAEC09F8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5F6BBC2-D0E7-4C52-81A0-ECFC7773DDF9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274FD56-8A22-4755-A8E2-978BBB56CA8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AFA5533-DC2F-4F78-A449-25DC335EE98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9B60A7E-B323-4EBB-9168-6B63036D674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3A9002D-D6A4-45ED-A5DE-04BD10FAE9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2E5A817-4781-481E-BDC7-D4E789792BD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BD3E3920-3A0E-4831-8A27-5761287DF95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4EA3AE0A-9032-49B2-855A-89DA8A3B63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0F3CEEA-FED7-4F93-9685-7A5D89DAE8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8A604AD-7833-49DF-BD71-62A9C2AF9E9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3E1613B-1D23-4AD8-9EB5-B957D017B20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BE96B83-8008-45EC-AA39-90A544C20EF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AD32036-A01E-43D3-8D3F-7D3E0A0D1D8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2995D2C4-86B5-499F-98D8-2FA9E264E6A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1848E34-300A-478A-87BD-6CFD8B13974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C2F7A2D-64DF-4D34-AA49-063E4F96B82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1D6F74B-3271-46EC-A0C6-5298FF7505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1F27199-2B06-4F15-8A55-8E2687FC3D4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53FAA08-5F03-49C3-831E-3E2368E9CC5B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2D9BE3D-44BE-4BB8-A270-B902E02C65F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10F4B28-8C04-495D-BF24-EB95292ED4F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35E9045-16C8-41D2-BC7F-226D22B5DE8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828044C-1EB8-473F-8418-F1A64FE2F7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8570D21-362F-4F41-A351-43D9C2488EE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3442AD4-C967-4BD4-8CD4-BA17F2570D4C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96CA34B-6DDF-4AA4-A83B-C146053DFBB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07D6F44E-12E1-4E49-9CE8-1C01C0364C3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21F13836-DE94-489B-8C61-37322D2B89D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AC09D81-BD99-4E3C-AA03-D04CFC993A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CEF0228-2012-4184-B444-EE266E61192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65F6F77-F1B7-47D2-907C-8B32DE05B1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75390C1-180B-442B-BD6E-43479207C4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0C62402-A6D1-4E96-9B51-A2754A4DDD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81EEBBC-FE33-49D0-883A-ED4F103154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6E1DF0F-44EA-4B5F-9BF3-689D0E219AFD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58DE584-3574-4E8F-89C3-0703B633EA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8A8A6FC-BB55-48A8-AAB6-A0450684BD8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8D87EF0-493F-4B15-AC4B-A7FE9697BCC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924EB297-C56A-4905-8D7D-38AAFE36F39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DE7FED9-3E9D-4249-979B-33771AF2D56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1B9D1D7-BD47-4593-9BE0-A9523EC500B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22A0ABB-0484-419D-B4FB-4C515128614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9A57DBDD-E04E-42CF-A7D8-05917279598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9CEC410-EEA2-4DAE-B8A0-0F66838BC0A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207C8897-B8B0-448B-A400-9F01046C6BF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D372E0B-99A1-4968-B61F-2668C0F3576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E519C2D-B84A-4B01-8901-867E95830F8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0B97DC2-01BF-4D12-871D-FFF5D92F40A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D3B8224-9C3D-49A6-AC17-8973026F2DF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92BAC6B-DCA4-447E-AAB2-73F358DBD7C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E5007D9-20E5-44EB-BBEB-9CB8AD4FA2A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A4F7F7A-8F10-444E-A22B-41B0552F36C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75D399EF-1EEF-431B-AFAC-02E39BF6FE7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567D788-A49E-4F20-AA60-94B292376BC3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B9522DC-0AFC-4D1F-AEA0-7A0F9A4B563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AF9F37A-5A16-4A6C-A588-BC181F9AA3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3F24249-3137-4226-9CD9-76A00CFFEDC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D659D2E-AF1F-4436-A020-1B0A4386A74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F6798C1-69CF-4B3D-9541-F6B3D6B8881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EF14F70-E4F8-449C-8B19-DA6E2213D31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CAB43E2-B9B1-489D-8662-8E6639B1AB4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31B40CF-F983-4DB4-82D4-5BBAB2E6D6B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CA7F7F2-FC87-471A-92C0-3ACE7EAF3E6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2946C69-DD0D-4C6B-B1D1-90B884B0756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D3BA247-AEAE-4049-8BEA-991FF4BE1BA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CB94404-B023-4032-9AFF-3BF24B965F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46F4FD6-341C-4F07-9F24-90D600589CB0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36666257-3A91-42F4-8CF9-2B5A2F48830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7DC67C6-6182-4B57-94D0-A5AEBE4CCB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78757FD-7CF2-448B-A4F8-295036BC179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FA797CD-30DF-49E9-A395-79451E5761F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6AD4B64-D092-49AF-BD29-7939CC1C10B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8C7CD1C9-B28F-4225-9F87-696ED096117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085DA14-76BE-45A6-8E2A-24F805A8DA3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B660139-FCB8-4328-A9FA-3A2872B7A97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1F4E69D-54AF-4673-A2F3-A6D60D35E72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21B9F41-B27C-4956-B66B-54E90F19CEE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89576FD-087A-4E7F-84A0-9254217620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2FF68F8-D06C-42A8-A879-9E4F8258791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43C288D-3039-48E6-81D1-15AA910B347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4D9C961-1492-4353-BE6A-8A8B1E6499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727CF2F-22CA-4E89-9C0E-BCFC3DF6CC1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15D2AAC-5A3C-44C3-9122-4299B556485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B469849-FD7E-4BD8-8C3E-9514E534DE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5F81D97-EA80-47FB-9DB7-619931BA820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244C049-9C11-407D-9EA5-528ADC37D0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9BDA4A4-057D-4191-B24D-B261A911096F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12C4532-8C74-4DFB-942B-0DFB4DA288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1EDC0F6-86EB-4DEE-9E1D-66BFF496278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0658E7C-7968-4AC8-931F-BC758E2123A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BEA59A3-3BB0-4EE3-B6A3-30A03921E2D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EA54C55-5372-4B7C-A333-1E9821647D4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4CA7ECF-CFE5-4DEE-99D1-3AA31113EF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05ADAF0-F524-421C-857B-C30F7285297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2DFDA4B-BA09-4562-90D0-BA362E967D2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14A8050-832F-48F9-A4F1-445A0AC40EC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6696090-EC41-4A48-80A0-82E54082162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05173A4-E71E-47E3-94EC-60ABF045390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A87147F-F1D6-41B7-8D04-DB08A023CD7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4AA6AE4-AA4F-490F-95CC-0FB2A3F7972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65CE4FD-DF5B-4A0B-891F-B18A7C56FD1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52A336A-CE9D-4241-8548-46C8C18CE8D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5850739-F399-4BF8-B668-FAF815A0F2F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AD510B1-705B-4B18-886F-D74B1AB3E7A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7B0BB08-1E74-4A5E-9282-0D8D9CA8FF9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3E45C5E-B8C7-4B7F-8E3A-AC6C03E1E14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E87E593-5A70-44F4-B8B9-BA3279DDE47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F29444B-779C-4D3D-9C48-2ED826690DE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3A857471-4B08-4AD4-A154-67BE2C6B68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1780865-8C0B-4167-B25B-95C2C5E1D8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9A47BF8-32EA-4E26-95C4-862FAC86FF1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34F7EE2-2971-471D-A74C-F1711A87506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901C4AE5-F4DB-49B0-82A7-BB58DFB636E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C339EBC-084A-4FC0-B7F2-A404038637B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48C7159-5C03-4336-94AE-BDED71045C3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7FFD6A3-2C70-4286-B708-45C6C9DDE94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60FA3E8-E9B5-44C4-805F-6FAFF373021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9A4A968-13E0-42B2-8536-DC27548DF6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EC3A874-19F9-44DF-A824-8923A68C2E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7D9CDE21-A567-4571-AB1A-26F48787AE0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B18A84A-E59F-4191-A4B9-013622D7C5D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5FF9CF6-605A-4A92-87E5-B06B2AE4A57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2C22AF6-75FC-4676-B281-CF9FFAD19B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39B9BEB-57C9-44F3-8B07-1907340FED5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C4D92BE-8328-497F-9762-28612EAA88F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04AE543-0930-48F2-997D-D9527A7ECB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89A4478D-B206-45F4-A640-4B7341AB92A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895174D1-2FB9-42D6-8CCE-FEA7A91FF8F9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D7E24A6-40E2-4F9B-9176-BA304614154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291835D-2353-4551-9753-A506F45BA3F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427A7B8-0A42-4D27-B531-189EE9B7D80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B73EE40-BC40-456D-9C4F-505CED741C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3970DD9-C64E-4237-8314-A44D55B1006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70DEACD-C516-482F-8B5D-CE5CF5E8BAA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701997D-51AE-48FA-A83D-9A15FD8F2CC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80D6133-03C7-4CEE-8B36-406E777A6B7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A545C58-1170-4E67-A57F-FA7790FD12A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05789DF-47F1-4D80-AA9E-96FCE84BB8C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6A9D508-A209-48F2-A674-4424979185A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8064F45-F460-49BC-BE52-D011757ACD6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AB18FEF-6FF7-4FAC-8693-28FF3CF0385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E1B445C5-C778-4CB5-9F6F-6B24D40C93A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B375119-7527-43BF-8BD2-33214266BEE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1375BF8-72F3-4515-8C45-6184BA76056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32029A5-52ED-4C86-9068-414D9EED5CC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FD264F4-5A48-4963-A9A7-C758D84D49A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1E08FCE-616D-47A5-A6B9-6E415D18F6D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3175EA19-515B-4D39-B20E-BADEEB663E8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0DFE33E3-E1DF-4E60-AEC4-D773FD2CE24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037CD1C3-4AC8-4EAB-99D3-C10D68FA4DC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D9A7278-312C-48A4-9149-6E22EB13E5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F5F7AA68-261A-499B-9173-F6FEFACF70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83693ED-D5F1-4E4F-BBF3-C67C947BBFA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55ABE52-41CF-458E-9F4C-DD538211B8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8BD6122-767C-4059-9742-CE067A9F0C5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6F55F691-99C9-4844-B09A-C6BB4ED49897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BC14A04-C93C-4339-B5A9-38099F41C07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5E1FFC6-73DB-488E-AB59-5F64CED3D2E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D127FE6-7FF5-4DAD-9FFF-001AAB9E0CC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49B94C8-8A18-48BD-9430-C5F5E0759FB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FD9DA1B-6439-4EB4-9F8F-5D2324976F1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47E4CB1-FFE1-4CCC-929D-43A5933E1C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4F7D8A5-3766-4C3A-AE40-6898F9F6030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1556511-6B36-4F82-806C-95C430E8581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61E6C39-3772-4C8B-8CB1-56F9F244FB5D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8BEE9D0-C9C0-4340-8985-1BED4B06AC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D1B24E2-9B6D-4A1F-9E05-9E80816B5F0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72ACF37-9500-41D4-A171-4C1B50E6323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9BEF4D5-AE49-401B-839C-C445AF977C4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779E1D8-ADBD-4BDE-8B38-97B031DCE9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7B4A0A6-0DF0-4500-874B-4E3FCB42A16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7881016-FF47-4308-BC3A-1D05B9282BE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A81EF3E-EDB3-43F3-A4EA-131626897ED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F74CDFB-E7CB-4B55-B4BA-43BD025160C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0F778D5B-EC81-431E-ADF0-9FEF382F329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08BF418-3B4A-4D88-AD53-DA154D8CDA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90B2296-1E22-4735-BA91-CA2F4AEADC72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C7536C1-698C-4320-A523-3FD6A4A396B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426BEEE-FB6A-42C6-952A-9C12DF2658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8493DB1-54BF-4C53-A284-205267EA5A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278DC89D-7451-40C6-AD93-C243CD9F69F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3AB324E-533D-420F-A8C7-BDDEE72C1B1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548564D-6337-405F-A884-7C3989F59C1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1B3D9D3-66B4-4490-9F21-C451CF6BE00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348EE20-9342-46EE-9461-2B38730D7D9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651D3D1-5BF3-45FC-AC82-A4C8D1B106C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019A6A99-112F-4F11-AAFC-AF455F7907D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F3AF20F-AC6C-412A-B82A-B8E7353C8A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6696303-FDBD-4031-AFAF-8133469170B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F0CA501-F7A2-45F8-AB44-9F3CAFD86AAA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9F42008-AE66-4255-A337-7EFE52C544C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9442B9B-AD32-4AB4-BA0A-0D4F010E223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53E0004-21F0-4BEE-8B7C-E3E6CFEB7A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E26CBD6-D925-4798-8BDF-4218FE8B28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51121F5-3DF6-4DC2-9161-E397639F3ED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5C8F5B4-E970-4CCE-AA92-D4B68C8A90E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9FFB9EC-AABA-4753-9EC3-AB02FD54D50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2214461-3BCD-4BF8-B6E3-225E72F0D1E6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7A06446-5AEA-4EC1-902A-1459E80B8F6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7081A6D-D68F-40CB-B898-C26B138604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3964362-5461-411D-A084-5339ADF8DD3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920BAC8-3085-4BFE-900F-4B98BCF69A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F30D9D7-1829-4CAC-8914-E936C00FF8D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85C3F2F4-834C-4A13-8C9A-EA9FDE6CFC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A841DB2-7458-441C-84C4-2B7AFF311D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BAA85140-0900-4651-9105-A93261F6887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B7E85EE-5AD1-46FE-B905-4E60C6AF8C2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0B12FFA-5593-403A-A738-D29A1DB53AB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5485C278-8F1C-4FB8-B711-96E8C81BDB4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E7774D3-1011-4197-9DC8-DA83D21B778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BE5DFBF-814F-464D-B821-94D3A60EF19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40C8023-959E-4151-A477-44672547AD0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4079817-2F7E-4B07-8228-F538B3A89AC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419EB101-E4DF-4ED8-9D8F-73812AF4F77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FAC6068-1D34-4C12-B009-EDE104B472E8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1CF999A-E8E0-44D1-AFDF-61EBE8CF96B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63686B4-4FF3-4CD6-992B-262E2E9A6567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46A2AD4-AFC6-46DA-A104-9ACC8250929A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B41BB10-89A9-462C-A9F1-23E11E06F85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178BEB4-7CE8-4134-9C2D-4C8124702BAF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B0907AF-4342-4847-9309-D6691CAEDE8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EE7250F-DFB5-4B6C-B3C8-1068C1BA067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7B80911B-6FF1-43A3-A167-E6F1A3EAB77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7AB6C4E-0654-4162-852E-012D8C53F34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DE1D8A0-7444-4A92-9208-EAB92B226C9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1E796AAA-0B56-4CCB-92AA-C1EF9D4C354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FAC3100-5337-463D-A1EF-BB057EAA1D2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EE5A468-11DC-4DDE-AC30-2EB8EEEA909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D46FC3A-100D-4500-9808-2473CA90123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08B66945-C18E-44C1-AA39-E1B6CCF33E4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4FA8228-87BD-4099-B761-3EB71CCC5CA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66E464C-5468-4A1E-916D-39DE037E38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28461B3-114A-4EC1-874F-4D721AC0834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8560F4B1-CFA8-40A2-8FD7-A506BD97473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6A70880-BE66-4B0B-BB0A-AEC5872DCEC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01B2E55-2C9E-4BDE-A115-E8854644D86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BA30718-2FA6-446A-91EF-1ECBE36A20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B93BF36-1B36-48F8-8543-FCBA7430E2F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9F9E2966-E15E-4BD5-87D2-AA4F6689B56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AB2961A-D926-4CEF-89B8-4F04F8062F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77A1EF7-83F7-4A4F-BF0B-1C904A39A99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70F7291-E96C-4913-BDFF-66E70EFDD0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E49869F-6E85-4EFE-98E7-A82F4C60AE0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F23A839-AF0B-41D7-A1D4-3F2D5268130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1F54AC9-DB79-40CA-A92B-33780DC4C65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78FEEBF1-55F2-4A27-BBDD-2689ACA132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70ABAB6E-D4CF-480E-B71B-DDB966D7B0D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5976CE12-67F4-41A4-9228-B2E5D47A32F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240EE25-1AFD-445D-890D-80FEBBE8208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DD105C0-361C-4BA6-82D7-6D7C7B95559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F6812B8A-05DD-49F9-84AB-AF1C6210C15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90CFDDA-A20B-4B14-9D17-D56E099AA9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B317A13-72B8-4F3B-9EDD-8E4D790F725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3B82E14F-C2D7-49A3-843E-D0C5701A63B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75ECDB7-BDDF-4C38-9236-F8F56A94B4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771D16B-F485-461D-BB6C-9A1754A0484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79EA8EA-9A05-49E0-A731-045C9BA13C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DC806A3-233D-4648-A003-7FA53596B04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54FB606-40C1-4F06-8C3C-AD3AB46744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38C8AD9-92A7-4BEE-935F-EB74A3C93CB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C681568-54DE-4524-A56A-A6A1919F96E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E3AB3CC-0B98-4C6E-AD97-52E2B1B9D5A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175164A-5788-43D5-A525-71D80FCC13C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9A52D6E-8677-4E80-ACC6-D35D6B5B9E6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B9D7C70-E911-4BF9-B3BC-94A0253B518F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0B1EA6E-C5B1-41F9-8BEA-94F92E10356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0749B07-8606-4C6D-92B9-DD772276978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EC84CE9-04D3-48C9-89AA-18701EBCB35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F268D12-C3E3-40CD-9E85-7975A2A3F6E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16D6898-C757-4065-864C-3D27218F5E2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EB5AF73-8321-43B3-8A5A-017E60941C2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E0EBA14-6194-4C8F-991F-1C255AD93B5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E8C40D8-792A-4585-AFBF-D5548E08D67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7B15CF0-E2F5-428D-AFAC-67F13FD8B0E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49B49B9-87CA-4631-9DD3-099512B7F1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B288F535-B503-481C-92FD-AE05BB0CE5C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DEC06666-B249-464B-9BAC-9842603771D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50FC290-CE37-4165-8AEB-9810A1A2A3C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0E60BDB-FDE4-4591-8843-20622BEBDF5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28D6AB1-A627-4075-A167-98B4BD9081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3DFC74C-5A3F-42C9-A595-E43FE9AB56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F8177FE-B99C-4322-87BA-882968D3D75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06CB535-4A27-4D08-B6B2-849E6E22973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88309F6-FA34-4446-B50A-C1676C57B90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BDE2569-806D-48B9-9B28-298AAF8FB31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8923082-5F09-4516-9BC0-4B9B5017A5C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B4B5B06-5904-4389-A021-E03159E25D7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D26237E-CD17-4E2B-83A0-5B443CC3DF2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0D0235D-CC16-46D3-8D03-1BB10B38FA3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3A1FA63-3457-4BF7-8A72-EB00238239D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9F8DBB9-65D5-46FF-A198-E30C0504E42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0E72AF3-F86B-47D8-8805-3190810F3A4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59D49E8-CFA6-4AF1-B611-806FD747B49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C51AF8E-4FC1-4C15-BB09-5FFA4ADBDB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54B6D8F-FFEC-4143-9A31-751DF393724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5B6BA40-4931-4EAC-96B6-09E5FCCB6D2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530DBDF-B2CD-4DED-8963-7A85CFDC91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FF522753-96E8-4A97-B18D-5F33B158119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905DA286-409A-4DB2-97F6-DFEA53EA041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90BF98A-C71B-4C71-9772-78762E65145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553DB20-B274-4E98-90E8-46BD9F955EC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23C8CC4-BB50-416E-B1C3-3B350EDFB5F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536C149-D20D-43A8-83B1-F50010A5D8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1D4A787-EC57-4D12-A1B0-F63D9B5D7721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FB630CC-E2D6-4DE9-BA97-07C2DC34E44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D26EEC7-AEE6-4FB5-B2BF-63769E16C54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88BFAEA-66F8-42CA-ADA6-34CCDAB2547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8B94C5E-DB97-49AD-81A6-E267C4E0832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E2089B3-EE36-4AB0-A811-350472A2D99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D598355-7102-4DF1-8129-2148A0C815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D8F3C8E-A360-470C-9893-A64C388340F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ADF712B-587E-47D2-B779-39BA8258029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44C4009A-3B91-4217-8A9B-230FC134FA8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095A8ED-5F9E-4AE8-AE09-D0FF46DBD21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D29045B7-EC8E-41C3-9780-8FB9AE62070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E7F922A3-42F7-450F-86CA-4C1B5BA4FFE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29BA9C8-F858-4258-800F-7A869C9DD51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FBC8F9A-FDB1-4FB3-BA99-A7EAAF2D6A6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9A6AF98-2DBD-4C28-867A-B08AB3766BDD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6E9574C-52B9-470A-B043-01DD89789F2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94861C7-255B-46AB-A124-6588A42C1A4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7A0BDF9-89AD-4F45-8EFC-D549791514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2BCC8B6-BE5F-47D5-A304-D50627C5A9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337A71D-3ADF-4206-BB28-0CB226B02AC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8FAB20C-F54F-4CBE-915C-3663121EFAF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4EC1310-6B4F-4089-8159-D9262576D06B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6A4826B-81C0-47B5-8D61-4FA1F887C90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7699631-9121-43B1-A327-57E5F8119E2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4C15A43-418D-43F9-89BF-0D33D64E531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8284A6B-6FEF-4BB8-AEE3-7772A402E1D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203B315-9948-42EB-9C15-773B04E0746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C314552-8B64-422B-8815-C99484106EE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A7D7E23-C0B7-4736-9ED6-5929F43C5BF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D5CE665-D0E4-4810-BBB9-081B6D196A1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15310A37-60B5-41F1-B535-9F556642A8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5AD2F05-9A2B-448D-BD5D-071F54CA25D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735ECC6-A050-48CB-8334-A0919FE212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644E6DE-D887-439F-854C-5E648A00819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AE84AA5-D037-41B5-9DD6-E7FB08281D7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971BF1C-E338-4998-BDAE-F18F692A41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A11D673-F810-4651-BF2B-A26991847C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2C5E2DF-5245-4637-B4AE-7835586779C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C1F3E53D-8454-4C5F-A5F8-1B397C06AC0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0CF7EFB-C9AA-4C9B-808E-3AC53A84222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6EDD0BE-6A0F-4126-87DA-A90D05F62DB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C47A33A-0AD7-45FC-B8EE-E58CD23230E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F31D3FEF-80A1-4970-967F-1D49FE52262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4FE6A72-7067-447B-8964-708C024EDCC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77C711B-72DF-4FF2-8AB4-9DEFAF03750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127BD5D-1428-436C-8F4A-A623C3DBC15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8DB7114-5167-4181-A219-F30BE6B8CA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D5E3C9E2-D22B-4867-933E-F1520C728FC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C31D443-1D04-4DC8-A8CE-D699D6978940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44C5571-D593-4C0D-BE57-8396DEEFE60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8A7811D-F8B4-48DB-822B-6C6732C0A07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9506379B-ED14-40F2-9BE3-6C154B81EE8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1523556-C9FC-4217-8FD8-2E6E504F665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35805D47-3FD9-4BD2-B2A7-6238E2657E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D6783C0-31D1-4F8B-B4A6-7E838FBA1B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6DC0F21-11A2-45C7-AFA2-EB2468F9DC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0DBBD161-4282-426B-85DD-10D5AC75937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5911A96-018C-4752-9292-39B49AC2A2D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A38EAE6-E91D-4536-8142-430C0207B0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38196B5-1B4C-4CAF-A344-828BDD9A610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F408AF63-9275-4DE7-80D9-455DC84F5E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88B74DC-E9D8-4FD0-B2F2-AE9D88D1671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2D2AA27-E854-4C5E-81A9-4AFF7C07901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437619C-04EF-49A9-BC51-D0BB9E492AF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BAF95E8-914E-422D-B97D-0B9ACA65CDA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AD64AEF-E27F-467A-9794-1E0035B933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8748FDF-788F-47B9-A11E-26F4CE7EFE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5566C9E-AC8B-4024-BE70-3C01B4B3C92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AB01F1E-7618-4DDE-B681-AC86F0EC08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5A1828C-1A1E-4241-B88F-DD8F32B5AF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E576A593-3A6F-4936-BE5F-B0557D74E2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B535989-C434-4F92-A483-3F33A56551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A4A0327-FA9A-4DF5-B148-96CAB60AFA1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87C89FF-9B98-419D-986E-921537FEBD6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7800E167-61F2-4479-B916-23CBB8B10C2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4FAE513-1AFC-407D-AF20-89213911EC9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F689661-CD53-4A27-8616-92EF22F794A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076E786-FC7E-4EED-8C77-8B096C4E6CB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17A87AC-3848-49F5-A35D-24F6FA6F9788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EA3124C-47B6-440F-B2D9-C730516FBD2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5EC44BF-5D9F-4FE5-8EBD-700542CB72C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1E15A91-B872-4262-A62F-901FF2A3BF5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500C08E-580A-48B3-8FE8-939846C095B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66A2BE4-6685-4844-B05D-575EDD66DA9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B1AC04B-4869-46EC-BD03-80D3B07E8364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724B8C6-B949-4973-B76A-01CE8F9A1626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A3A42AF-C0C7-4648-AE7B-033A361DF9E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CA329BC-15C4-4B79-B468-B90039203D2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2FBBCED-CEBC-468B-A191-8BCF2C4153B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F09B72D-F4B9-4FB1-8335-E234209B9AA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3C8690A-BD1B-41B6-97B2-0C611716429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9526644-FA69-4DF0-BAB9-BB6AD9A66B5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AAB5115-4CA8-4B34-820A-C504C3518B4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564343A-D4F3-4880-A0CB-1D64379B52D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DE8C419-AD06-4FDE-B014-80E6AC4CB90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0508FAA-B34C-464C-8DA6-061AC65B517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4CDC89E-3B91-4A38-AE25-35BB9E21103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123A8A69-1798-46C1-8FDB-AC1CA1DACBC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C772A75-5E52-403E-B2AC-C70F91A7E9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013A090-0ECC-490B-9424-2E68DB280B6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BB50C62-9F70-4FF1-B156-8EC898FDBF9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1509743E-F475-4E6F-A479-FF8333C239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96817E6-A5BC-4FAA-B88C-17337163FA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2215D46-0E0B-41D8-BE38-EACAB27890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8876463-545B-4C8B-9CB0-B6EE10DC527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9FFF859-9FEE-489B-B7AE-6A8723F49CF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F00843E7-7E89-457B-A6C0-17813878C4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1785F43-5962-447B-8A5F-AFE72133C872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CC4EE44-43E4-44D4-B9C9-1B944BAFCF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8EBB96E-37BD-420A-88E9-49DCB32733C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FD96D24-6993-4C9C-A27D-BB6FC4A741E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D84D0FA-78E6-42A0-9180-49A098ACF4F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9889B19-56C7-46DE-A777-A5EFF5972B4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3593CD0-D462-4540-9EA6-6EADA7BA3F5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50A24F8-8241-4D2E-B7A9-A588C321B8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3240829-128C-470E-862E-28CFFF9290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11F37C3-A0C6-44C5-8743-CAA20C169C5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586AB85-CF4C-408C-AEE8-0A0FFFED63E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0517F81-0F47-49F5-9DBC-A875838B9F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1F6BBA2-5B5B-4B5D-8A34-F889EC90BB6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F1870F3-836D-48FB-B4E4-BD89F7D09F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CDFD4DA-8B21-4F8F-92E7-ADF69482937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22DA337-DE0C-45B0-8BAB-B0A8387C221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0AB9846-785C-476C-AA09-51F81D29A8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2F8217A-86BC-4BD1-B2B2-E39F62F5ADD6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C1CF7CE-6315-4C1D-A61B-D234FE5A99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E27BEBC0-0197-472F-A6E2-B0759D037A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C9E6A85-E19D-4221-9039-9AD4279ECCC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2BC5548-8A76-45F0-BD8A-16A3D53929C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09F883E-A3A4-4F97-B223-08411B87B63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604E52D-D65E-4DD0-853A-DB625549FE0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7C11571-1D78-4E3A-88EC-CC8486B03B5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6F726D3-B2B4-487A-8033-33E6D1DC20D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036CADF-99C3-4FC8-A459-B2AB3EB54D6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157D62D0-4EBE-4F98-83E7-5621DEBC16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6B1967B-5D67-4974-B710-2B3C8B3EC54F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8C7A0FF-EC53-42EA-AE7E-0CE6CED99C7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9DBF901-7E4F-4871-84B8-2EA5F9D7C15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C1C2BC90-B512-40DC-9229-D092C6284675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91512BC-529C-4782-8F74-B0B230B3847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2677B535-FB55-4FC9-88FE-6F591DEB08F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82E2917-CD5B-48B8-B342-D00E965563C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8CD0A34-B8A7-423D-B769-48853B0C73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379AEE1-ADC9-40F7-8ED1-BF5CB7E9E2F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53E9E19-3844-479E-8E10-F62FF7CFF14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03F39DE-6787-4CD7-9009-0B7A3599A9F6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C2442F2-AE5A-411C-8722-D56AB56430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EC2C786-B321-4E7A-B2EC-FE6AF1027F3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86A01BB-EA16-48EF-98C3-372EBFCDF1E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03FAF50-F66D-4C20-9050-90B030A38DB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11B87B8-7DEB-4432-B471-4709B9F89E7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5070143-C9C1-4D4B-86A9-E9C9252DAB8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020E137-C4D7-4B12-A4DA-E887F689381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5E6D8DA-D894-4775-94A4-FFB4ACD0B97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61614C5-E998-4179-8FD5-2070459FED3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C9FE287-763D-426D-96E6-9E372E762C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951A880-3B91-44BE-BA7E-8F4C6EB1A6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FFFFE60-58F5-45D1-94EA-314D50F71EC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B224793-C2C8-4903-8951-675CF1E0F34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9D16FFD-039A-4487-833D-71204E94EE8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B350A55-1F74-4F57-9627-40C15E44BA0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69537CF-59D9-486D-9EA9-C11E07234B0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8AB4BE4-9981-4F8E-A8F3-31A98F4BDA7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352D6CC6-03F8-4004-BDAF-E0564901AA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5251426-89EB-4692-87E4-131C9A66D4B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00DDE54-7F10-48CA-BD3D-A6D52DBF108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D1BB3AF-B545-44AA-85CA-18A54026A8D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F39A758-4E4A-495D-B509-4A69B048F2D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5F52840-0F1F-40EB-9CC7-22BB6B95F90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E3307B4-F10E-4C22-B012-3FBABD0EC15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57D75F2E-C6EE-428A-B2A7-62EC290E4CB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6EA3365-63E9-4E86-8EB2-3B5E022928B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87DFDBB-AF4F-4836-9486-D4146470362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A7804297-BB87-4CDB-8F5C-3C73DB9A582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F5092A00-FD5D-4E7B-9F44-6C9E2BF40FA3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6079568-565A-4AC6-98BB-8A6FA8D3374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6C472D6-B44E-4C9A-8379-91C8747510F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047A21C-CDB4-4276-A1BB-03C692748E9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7777C0B-1C8A-4F8F-9EC9-0BD82E99141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92D9823-F15E-4361-AC76-35DCCFDD9D1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DE941B9-149E-4537-8F0D-5C75476FF5E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754CC6A-EBEA-4EBB-90AB-B2709145B3C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AE135C6-485B-4270-ABD0-206AC7595BC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2A37AEA-4B72-4D69-BB31-0D752AB8428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3D16B8C-3CB8-46C5-85B2-7E869403BB9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3213301-286E-490E-8D73-E4DE548EE37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ACF904A-4969-4C13-BCD9-26A8B579B08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3EFFF1A-9565-4F50-937D-7FE704463C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9EA382D5-350A-4FE7-8BF5-A95E2E13C9B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E0F85E9-38F7-4F82-9A5A-E4B60A49C79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4FBC08D-2427-4B16-8031-07903598DB6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277041E5-9B4B-40E4-8835-A5E127BBE7A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62B79FF-3802-4CE6-A2CB-0375846E783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63E53DA-39DB-466F-A59D-3774EB94ED4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FBF0DE4-97EE-452F-B002-8BD7AA624C1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EAAA9A8-48ED-42B3-B6D6-8B4C1819CB4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127B3B6-67B6-439D-8A48-6BD573BF1F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0F9B430-CF90-4718-9EE9-86CD0DE39C8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7B0CF12-1EA9-45CA-8231-EF1E87A8B1B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7B65CDE-D0EA-4358-8C9F-C00F85A804C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B5D50CF-80B3-4738-B8E8-CDA416EDDC6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351AE4A-8EA1-4D75-8DAB-2C14315083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3F93A538-030D-4BC4-85E4-EF8B612DC4E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6118B51-9924-458E-A5F2-3D66AC46008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4B6141A-63EF-4B0E-9DB2-E7E2D546D83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B3A0981-6F73-4F53-9D42-6002C7A2D93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AC8F94EC-D77A-4673-A32D-B47C1821B26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025A5DE-B728-48D7-A3FB-7B0828E1C7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C25594E-6736-4366-B17F-8755EC631A8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1D3ED23-08CB-478A-B35A-F4F5DC44A30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421D299-0201-4C97-86C7-D2356C4D47F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D36896D-2568-47DB-AE1C-C7CDC672D93D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8D302DA-9C51-4423-AEBF-D3C82ACEC24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AF81FF33-A04F-401B-9A8D-28FD4267F2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AB35CD6-1AE1-4B78-A574-18C756CAAEE0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335D8B1-0DC0-40C9-96B4-77E715D4E2D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8965171-5D4C-4369-BCD0-601BAC2FF7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AC4F62A-7CB9-4812-9996-98A0B11D8B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5082DC5-E7ED-4089-8CEF-D70D1F9E14D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EA1F0D1-3DE9-4928-85EE-F2B6F009F3F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6DF7977-4694-4227-906A-0F2C419D0AB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DE9DE3D-2608-4BA7-8557-D20EDCD0E87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F365C89-B6D2-411F-A430-6455BEE0292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92838E3-9676-46E9-9BA8-B58AD036B1F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D30C492E-1396-47F1-A727-C8E3DC9831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A31502B-1921-4843-97E4-53ACCD2AD0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DADDDDD-08AC-4756-8F51-0E8F7D962A6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95C9ADC-3DA4-4242-A4FB-F7A6FD55C57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C3E1676-42DA-4A00-99B0-1DCED3C8271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90271F36-5F27-4BEE-8FFC-0179327947B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4A23B3D-6409-4A97-AFF3-8371378B5D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7FE0CD7-E72C-495A-88E3-EE93371C11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1317B73-5530-486E-9076-DB439E02308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5996DA7-3560-4E8A-8B30-4ECC3F472E4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AE90388-ADD2-42E2-A76D-60E3A4A6544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A52FE97-EE42-475C-B34F-C0512A69B1C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3221602-DA12-4B9D-AE40-C138246D00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D85D215-3487-4590-B257-30D6F386A4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0C24E92-177C-4A68-BB16-2D73AD1FAC7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F7884F4-A953-4D5B-B16B-97B4154C5E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F90D7EB-A3B6-45F3-9EC3-D0A6F84018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97D109E-6CEB-4D2D-86DF-128BEAE5FD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782EDB9-C437-4347-99C3-8812126613D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9ED6C4C-B173-4F4F-9F03-FFE10B5D7A2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C28D26B-AAF6-403C-A925-B86310D2B7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B69D4B2-F3A9-48D1-9315-5F99B992DB0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97E56E1-3D6A-4E86-8ADD-A42F94EF5A8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E5A052C-03F2-472D-A2F4-AD461276812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0DDA123-2C76-432B-920E-B98BA6B43CC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6F422092-B8DE-4D16-B259-A0AEBD1BBB2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DAEA0E5-FC5A-489D-917E-3FEABDE0C1F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F0A9EB3-EE69-4013-9403-925FB6DD9C7C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6FB02CF-B71E-4170-B1D4-F9E1338AA50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F610FFFF-2F6A-4088-A96B-5149024A195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CDE4EB4-C8AF-4963-A27D-18D1FAFD553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D234E2F-84DE-4431-A91A-246F4BD3F11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7BFD4615-E5C7-4CB6-8A64-F965397A66FE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B06F8C4-A5CC-40F1-8DEF-4A5D4F5CB46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864EF440-B5CE-47AA-9F09-59F2421DF2B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4169163-5739-4AC8-8B35-08E9B4A9AB5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6855AE0-A9E9-4872-9E9D-7D073FA3151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7F8A6B0-98F3-44AE-BF8A-CAC7EE0C59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E480A5E-BC66-4D4D-A787-3E75CB8E64F6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6F16067-95EA-475A-B341-883DF9F44B7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EA72FFE-CCB2-4819-B2FF-A8D68A21B7C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8E39D91-6F08-43DB-AA90-29283CB74DC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29A91F5-0943-42CE-B7A3-72077682CAA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D055DA6-9D03-4BCD-BCBB-7C8ED2158B6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547DB92-0DCB-4ACB-9F30-BF94AA5032C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42367E5-015D-466A-B58A-F8B95FC76C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B686600-A8D7-4991-8592-37F87560DB3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1CB37DB-3261-4CFA-9FC4-E487F7BFE4C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3C3A0AD-36F7-4542-ACF8-32AC8A300A2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F21253F-AEA9-40C9-96A4-0FDD9E6C854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A28D585-0D37-42AA-8CCD-FBF1D34FB2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289BA3D-097B-4ED7-A2D3-C7B00704A30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D9A58B6-04EC-43B0-B9AA-19305EB5A66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A348771-EBD4-4BC5-B6D3-1D6C4D58DF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18EB0F1-904C-49CF-A2B1-3E4B5DA65A0E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D183CF0-D9BD-4CA7-8517-A55AA08B942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5FA1514E-744F-4BC6-978C-5356E321C9E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54DDA443-DDBE-4B32-96CA-FB450162967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4481255-8AFD-4D62-9167-5896060B1B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DE704F8-92BC-4451-8BB0-126DF49AB6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7FC6CE1-D387-41A1-92DD-4BDD694A92F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78B350C4-67F5-4ED7-9B9D-8A817AE3EED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742B737-B1A1-4B3C-BC37-4A23B60215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129EB75-C795-46DC-A497-A9DCFD83201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350FA10-2924-4EFA-9592-A108003156F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BC4AA224-38A4-490F-8C47-16E1716A78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BCCECE6-B779-406B-B27F-8BF9D869CDB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18E9DB3-60F2-43CC-B43E-346CE6354F2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D5D306D-7FCB-4C51-BAE9-ED921468CB4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0FF8BE8-A6B3-481A-81A3-2C16CBED4B2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7E44E72-809F-44C7-A832-777E968602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6C45E76-85DD-4078-B101-E0A56B0FFEA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B2387F5-BAA0-4863-A19E-E03A37BC5B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F64F320-D20B-4846-8823-9F3CB04C8B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D3C507A-3091-4201-AFF3-982DB92722F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11FDE7C-B9C4-46A3-93B5-2FB9263A54FE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5B2B5F8-1CA2-4E16-86E1-E8253387D37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9174468-3EBA-44FF-911D-378BA533A94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EC3E8D2A-B41F-4D02-9DC6-F123E984D032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A20B50F6-EB52-47B1-A18E-2FE35AD4372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51BD173-BB04-49E7-A7DB-12357EC9CDC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EBCECC8-71D5-4113-9AAD-202497CC3E3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90F0E0AB-6357-43ED-A4BF-1F7FC3029E2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9827249-4A2E-47E6-882F-9700FCE9B8A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434A3F2-3CEA-4DFA-BD95-012FB3C3BAB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6D39FEE8-9AB9-484E-8DFC-6BAE5F9F0576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6B7E0D73-13CA-4AD5-AD8F-F8CB7A41FD2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6E67D01-D1EA-4169-98FA-012BFC2D0D6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7AC6AE0-8EC3-4DCF-B2C5-C8CB1E07515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FE9F088-1B5C-4223-8492-496BBEE2F6D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DCFCB41-3F03-48F0-BD1E-DB8896B9074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F5D08AF7-3092-4AB6-A0A6-9C583012E50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53B6669-6EFF-44D1-9C59-DC6DC9A7F22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B17EE4D-202B-43D2-B0D2-900A74AC3A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5DA06DB-A551-4D10-ACB5-7A230171A7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383CE33-6590-45AD-AF58-900F47AD0A1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E4E2F19-B3F6-4F58-9644-B54FF864D3D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27DEFE5-80DA-498C-BAC3-643EE64C1F9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8D07A77-BB67-4589-BE1A-8BB625CF0FE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581C3A2-2D45-452C-8A03-C895E62A204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3045E75-E4AA-4A6A-BCF8-593613BC097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C4CD9D4-BF5C-4438-894C-34D8DBC6ACC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307582E-2C0F-477E-A1A1-BD07BAC7DBF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6AA89AB-DD54-4AE5-A73A-5BEC98CE7E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40A842B-2313-4D66-A8AC-5F27ECF7872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B620AE5-E0EF-4C96-93D4-8F25777EC43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B97FFA2-03D7-4561-828B-36AC36531E4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D6819CBB-59F5-4CC9-B46D-AAD00FD6648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80EEC82-7075-420F-90B6-5601A2155AC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7FA1E48-B9E7-4C2D-882E-293E440480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04B6123-3033-4D88-8E2F-7BA683EAEC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749C971-C4AF-4133-AD6A-1D2C8A027E0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6945291-6C97-40AA-9E8F-6A5BEF8F96C9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BC60331-3D27-4FD6-AAE8-4988CDB775B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F82554A-8F5C-42E9-AF06-2B6746CE40B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167A7F0-8908-4E69-96D5-750C2DE028E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0A14396-2055-4663-9F32-31C0EFF277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1CC4797-0322-4219-AAD1-3B15FDD3980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8DCB074-7BF3-4DAB-BEC3-7D9686622303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3E7D111-EAEE-42DB-A352-9EE33C7CA87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B8A4A04-DAD5-43C1-8F7B-07DCF556664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7BBC973-5D2B-469F-9B6E-97ADF399E28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86E6C5F-F72F-4B57-BD30-D0CF2DCFF7F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36A1B0D-2809-47A6-B743-73D11C68256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FACDC5E-A0D9-4B98-B8E2-40992BF8F20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F78F1AE-DF1F-4C9B-A709-C52A6A0C5F3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E9E78A1D-7040-4491-84D0-F1747574D96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7C9A564-F714-4AE2-98A7-F27C4405148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14A8C9C-63D9-4D70-91F9-9B74285920A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09B0676-B400-4511-9F61-B75E19E8D3C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6E2EF4E-1435-450A-BE96-9BEBE3BEE9B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F09E304-3ADB-4991-B3F8-106176039E6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11EDA11-2A25-431A-ADEF-18C5EA3DFAC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1DB15B3-DA94-438F-A340-CCA265EDC49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95B06FF-82E7-420F-BD3B-D1FA70AA06E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95E646B-DD8A-4879-869D-DD834025682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0F752C7-B381-4A1B-8313-E98B3EFD606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8D2F209-2827-49A9-91BB-556A8C30641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E21B0D8-EBE6-4313-9E35-0485ABCBACB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912D7E9-9C48-4BAD-8397-2C33501C1B9C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5597F71-A539-406B-A3D8-0CAB78881F3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2F1399D-5DA8-42C8-8714-6CF4AEB6515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AEB7758-000B-4A0D-BEC4-DAE6FAB088A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98F7F4E8-E7C1-4ADA-81D0-369517DBD3B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D482078F-CAAA-420B-8075-BCDE52AC419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1DF09C2-694F-4CBA-A406-E84A85AA373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B6C9A565-F267-4635-91D6-E2B5020F8BF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C79D70A-2D75-420A-BB3B-F92223AABC7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4E9A55D-8533-4686-9B8E-DD5C0A1C67E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3A6494E-D107-4A8A-B2EC-00BCF90D096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E0D8AEF-9EDF-4DCC-BC08-9D0CA92B2E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A2CC543-6B71-45C7-8D76-EE216717CAD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F3841A5-671D-455C-A7E6-C515ECB642B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237A0952-E773-4F26-A125-475B88707E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3F8CFBD-E134-4BBB-8723-843489A7D6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AA29421-B6BA-4F7D-BA8C-CEE5D789E38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65EE83D-1297-4B6E-A9AE-19451E5C0A3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12DBCD8-9056-4E8D-B406-05FA1836493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C0DEB45-5E6C-4F41-B829-CCD78D93979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149A8AE-9872-4B35-8539-55E79D169A4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30A7B97-F7F3-47E6-A7E0-3482A9DBEF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3B65AE1-5EF0-4F46-90A7-8093851E150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49832D39-6249-4FF8-A953-174A90709A0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3BAE740-588A-4C92-9371-86F76E1D5E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48DA5095-873F-45AC-BFAF-FEA8400865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AFCE49B0-101E-4C4B-B372-1362FB2B199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FB8A97F-C63B-4B9E-9999-F6767EA5A23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E56D4137-B868-468C-8795-14FF3208E6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3B6BA4C-996C-4F92-9B8C-769255530D5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7D5A65B-F119-410B-A59B-0B7AD24C7F6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5F8632F-2004-47C3-ACEF-D70CAA9B00F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BDA4A11-47DD-48BC-A88E-1C4FD2AD13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3F7116F-C1C3-4CB9-823B-F127F09D0B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A6CC8BC-8819-4558-B4F0-FB60AF3F2E7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A34CE68-DE08-4BF2-86A4-50045F93D69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3880C41-4ABF-4694-A3E2-D90D24AEC6A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952A9C9-DC76-41A5-8F09-371627CC3C9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3F730E6-A00B-40AF-B9CD-02F4FB91CB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8882DA21-1E62-4065-A872-2BCB8F9765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6FC89A29-77D4-4685-839D-FB50F48ED28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7C60B8A-5B47-4EBF-A1F6-4DD31F04565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52A441B-543A-4E64-9E75-27EA84C9E83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32E4F2C-A222-4175-874F-E54085950A7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B569B4D-5BF9-4701-896C-90DF1620D6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B16B7EC-2E91-495E-BECC-CF8F6877C2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F4BD5EF3-DE36-457C-8644-83F65BA815F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ED45657-3B84-4E62-A2E2-FA89A5FC22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F447D36-9FF1-4506-913C-1EF46C97AC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16ED464-8237-40A7-9A32-51E51D7D5F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5188253-FEA9-4B6F-A44A-122A7C2B55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60F908D-13AB-4A8F-8711-0C53557B2EC0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986DD97B-B597-4DB7-B2D2-2D52BF01F0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C29097A-2D21-4F2F-B559-EAAD901E8D0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6552A92-8A31-4ADD-BFD1-3C08537085A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235D7BD-2742-4920-8C94-E2AE2585A58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F183027-95CD-422F-A84D-CB25E57DAFF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CA92C1E-6E1B-48C5-9096-3764FFBA8C1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EDE4B82-54E6-4D05-AD2A-BBB8E8A4195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86EB146-C26E-49A5-8121-A0BE40DB9F20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7DB39CF-945D-4FCA-A0DA-5BC6F77E7B92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3CCDFA8-8307-438D-80C2-B1EEDBDAAC2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F90E9B5-F20A-41BC-A3B9-B5A3E62BE41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3B38B24-CB4B-4E7B-828E-BBF7ECE1100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92AB250-D756-45AA-9E6D-27A29ABC5A0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04D1308D-312C-4E51-B6D2-1C2D1FEEF4B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E8B58B8-964C-4062-897F-505FE3DBDD3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3A70276-D6C1-4E0A-8006-5F3E53976C30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C88D740-9C41-4736-B7D1-B2C657C800D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1A04333F-1120-4CD4-9B54-F91DF75523B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1252E11B-C2EA-4485-ACF3-781F56D33CD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FCCDBF7-403D-4D0E-974D-8BE16D31293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E23B583-0EFE-4476-B791-09D43D139BD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C688211-D8CE-4C56-A15D-F5780F0BC08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6211B908-885F-4752-9D95-62F22086AF1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49B3182-2A3F-409A-8BB1-AFD17BC360D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C59C207-27B2-415A-A499-9DF861D2918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0DB2F21-A806-488E-90B3-B6ADCABCC7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98C0D09-BCE0-45F0-9762-E3C5D48BF82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FAFC6563-BC26-470E-B023-CEFAF642EA2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BDCBBE3A-2BF7-4225-9755-AED0E148EC8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EA8AACC2-C7F7-4A1A-805E-F2FD1FBE6DF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066B0468-5F46-4BE7-9426-B8E8F7E1916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EEF4B522-2BFD-4079-A1DE-56ED25E3D6B9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38275B3C-7454-4B4A-AF35-F57A5C3F23E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44C6C18-2E48-4150-849A-0A234D4DCEC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8017379-E743-4661-B8C2-68B68403D1F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DD1DB3F8-160E-4850-B198-142009A5208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71B746A-D969-4C05-A187-741F42E3DC4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15490F4-C549-403C-B2BA-9C4EE0C0BC4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2F933CB-784D-4A1C-BB9C-EDD1EFFFF5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51B8DE2-C865-4D13-BA5E-26A8A83F332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ECAD662-E02C-4346-9454-20388DBC7D9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B087FE8-74E2-49F2-843E-C541AB571B0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E4C6CDB-4097-47E6-BC0D-7947B0227F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8DF47C22-F5D4-4F9C-A431-A60DE9D96DC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43D195B-1502-4610-80CE-9CA5428467D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97CC3D4-3B5D-458C-A5D1-668781D5EA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7F0FC81-32A2-4931-9A6F-3BCBD444A72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FDBDF63-7973-4629-9366-05A47977117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C2C929D-20D9-48B5-BCE3-EAA6069E435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D5F7C64-10E0-4861-A428-6DA30753695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F1D7271-2769-4C57-9D40-3E92FA44A8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E664C38-6022-4972-8593-442E907252B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8DC8D66-C2FA-4E63-B7DF-07E72741E3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81AA8B9-B5B1-4F45-936D-51CB3E6193A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3E173FC-EC38-4587-A3A7-F4DB6B0984B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C27146E-E483-4386-BA10-610391FA53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C1FAF0A-7049-4D51-85D7-6C4F79CE311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61A7ED1-5246-4BF8-BF61-BF481232FE6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5F2F15B8-05C5-4DC4-9225-9977B79DAD6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BD6006D-60AE-48CA-8E89-40B02CE22A3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9A89402-191B-4864-95C7-64168ABEA78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DA406C7-06DC-41F4-BFE2-B5A0E6C60EE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659A50A-FE6E-40AE-B409-FFB6BF5207F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1582BF9-BC6D-45D2-899D-EE78DFD01A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0FB536B-7275-4B21-94D8-32DB85C454D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A62D4C4A-0E83-4E50-80D1-1F1195D8A94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67999B1-9AE3-40A0-88AF-548EA044642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D77A60D-0B70-408E-B75A-E94523E5395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CEFF1C2-FAF1-4327-BC6E-7636E71FE0B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387E09D-D05B-4B1F-BF6F-6AD21913C73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1AF1F14-455E-46DF-A7C3-9B9AB854DED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28E7588-0DFE-47DD-886F-967EC6F0FB9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4B727B1-C88F-4A08-8339-A887AD14224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FDAD176-2A76-4B16-A0BF-370ACDF4EA7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8312F20-91B7-4B87-A8B5-9F8B452960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137E0EE-86F3-4125-9F0F-08EAADFAC5D6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56A36B0-E4AC-4DA3-90C5-36DA0910426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A3A3775-47C6-48C5-83A2-7A3103D1CA6E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BAC1A17-E499-42B4-8D83-DF965B0A4AA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AA8333DD-B1FF-4B1A-B981-A873DDAC168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3850614-DF1A-42E6-9843-B794CFA1CB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23073DB-F500-4CBC-8423-3DD62048094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4D282B76-000B-4273-86BC-6B2ABEDEDF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D2D670F-40E7-4C40-A831-1555451F1F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0E9C0A7-3AC6-4EB2-9269-1B1CA82875A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A3B7B26-355C-48CC-9356-50524155242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5E975F40-522F-45E7-BB71-D9517C81E94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1265416-5398-4C16-ACED-2954DF46FAA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8EC1D09-8326-4BBF-9333-8321C67A58E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89EBA37-6209-4187-B7F0-763667E1D46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3574376-F19D-48C8-BF16-2FBAEE258C1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E0FF7A6-001A-4F55-997A-A2496ABF5BB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C35071C-5FA2-42BA-BA3A-161E0C918B8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321AB12-B56F-4D0C-AD3A-F219746CCD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DA923D3-72D0-42A6-A052-5D1DA0D0D18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B8480B6-2FE3-4772-9496-62D52E4981C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2226CAB-F622-45E4-A13A-8319E7EE72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9577EF0-A885-4D25-9B72-2421C3139E1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5CF9EA1-1D1D-40BA-BE79-0F620C4B09D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E439F0E9-6E17-431F-8673-2589567DD7B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9E1A00A-A4EE-4127-9B66-393AE5FBA134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646D4DF-2A37-4B6F-9EC9-7F1F58860C4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AB3280A-001B-4E37-A7FC-9456C6481F9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C30689B-EB94-44B4-9ABB-DC6CA17F536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AE70323-E035-4DE1-8F55-5DB3490B326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BBB6FC4-4173-46E2-81A5-1E5F40FAE18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1E1DB6F-853F-448B-B526-6F05D54D345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F70A2D6-029E-4ECF-940D-6C64C57E259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551B7C6-00AA-47BF-9627-5F78F972461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6446B5E-8E2E-450A-A169-4B190BBE14E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57B42DE-3D89-4068-AC2E-2C9D43A262F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212262D-204D-42DF-AE6B-25CB0D9728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29AC716-170B-4741-94E9-D85AC1DC8F2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AF81662-20A7-4A58-8DFB-7A1CC7ABC8E8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6D81668-04EB-446E-897C-467340330F4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F21B6536-CC62-46B7-9672-0598CF0415E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32F85F8-125D-45AF-8337-D74550C004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B803E40B-D472-429B-9750-802C4B363540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AA2CA7B-C5E6-4C29-B875-4A9FD579528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D1BB381-0ED2-4F08-903A-4EFEBB4D682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D81D48B-156A-4D45-A6A2-9B1ECEF5166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8D7D9C4-188C-43CF-B3CF-8E8E75E77AA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51C45B6-FF49-4CC7-B241-1580F237EED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239C614A-34D0-4E65-B9C5-5FF4722FE20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9C78482-E845-4E2C-A7BC-C7063A9B909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F9171E5-49C6-4E55-9917-F42477BBA48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9F10E76-D75D-48A1-8A0E-FE77C1A8A6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500EF85-445F-4DC0-861E-DD6B1800B50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9C0C560-B3A9-40C4-8763-7B1BF2DC7F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26190789-C09A-4A3A-BAB1-D3B978EC400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C6921AC-A8BE-4868-84D7-D65D8123AD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3F9B194-BC1B-4D81-9254-7921E5679BC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CE83A27-9E93-43B0-B949-CF064E283DE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6F38907-B070-4144-A844-AB5F9D7697D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F1AB5FC-283A-45D8-9FD6-1C82B675F32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EBE7FD55-8F71-41C1-B913-8864705FB2D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B02B0BB1-7B65-4904-911A-07232D3DE2ED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ED67C12-4B1E-48A6-8E76-EB707145509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E1ADD01-4333-48CB-A5A1-429FCD9BDC5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76B1140-F631-4A32-B108-BF42F8BBDB7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B114EDA-224B-4404-9264-4395AF37D72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2A94A25-9562-4FD2-B45C-B94C89CB43D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1778C74-6526-4418-96C0-09A362E6595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5265344-57A8-4231-866A-8DF609EF107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297D206-AC08-48AC-AB32-A54769B7AF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B936309-8953-4A89-9C21-E4B117EB77A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FE9FCF5-FA0D-4783-95B5-3A3752EE702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97145DC-7DFD-4A31-AA38-0E177B78050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19E1403-5DFA-4578-8795-321BE8FA39A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368A19F-91B2-495A-A497-4192A1ECB4F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3508224-7311-47A8-BFDC-A4CB16EBB3B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7C10D35-8882-4547-A957-FABCBBF407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78FE5D41-CBCA-4383-B5AB-E4ADE7A77B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D6F3808-9EC8-4AD1-965D-7243D001AD0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7305721-4DAD-4D85-8567-EAA472183C49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DD52357-F34D-4329-9D9A-487BCBAA4FF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34B3D33-A4F9-42BB-BCB8-260DE51D1A9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FB52A69E-6556-411A-97B4-54068A254D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7D36D6A-7996-48D9-B736-9007409F36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EC3C5E64-9032-4933-A81B-1DEC7837FF0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2F23712-CC6A-4060-A616-FA56B9CDA94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7C62ED5-017A-41F6-9733-FAE1A72F92DD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7C41744-201B-40DB-909A-1E1FBEB1A46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CE08F6A-EC89-4275-AD6B-174B2E8970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4E81006B-881C-44F1-A5D0-B0BC9E6D66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1796819-4430-4BCE-BF80-715EAF14969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1B91E0D-1C3E-40C3-AF18-FF57B0C821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2B2A1AA-A56F-40F7-BD33-24310EE67D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93A787D-D9C6-4B19-AA39-DD4E5D57A7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CA8DB2C-F296-4D97-83A7-AE5C953E4A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3D55A92A-B2A5-4A19-8C1B-869F8D902D10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C17ADAD-00CB-42C7-BC42-8EB3FFC2E6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CD79279-DA2D-4DC3-8DBB-944AAFD9650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37E82E3-EC7C-476B-AD00-7FBAD2B6149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3AD8BEF-3A72-482F-8745-774CEF33BF5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062C31E-CC94-4DE0-B8CA-AAF49827031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EE31D1C-AB00-4187-9F30-52A67CC52AD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6192924-3E05-4E2C-83A6-25A22CC1CBB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EA0F77D-0D0B-4428-8C24-A39E14AFCB8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68CC35E-DBE1-4D00-A2B4-78FD747E32D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98B048CB-BBFC-4B37-BC29-03507AD0CAF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92F6F5D-4092-4189-8EE2-63130C299BE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B523374-143D-47F8-903E-6F328A299B4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39AEEEF-823E-4CD2-B439-C3F83DE4690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E7AF812-0C1B-40CF-B122-1B4860F0FE0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A37AF3E-B32B-45EE-ACC5-459701E377E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EAC3B6DB-6611-410C-82EB-5AF937EF33F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89D19CC-009D-462C-8DFB-695DD1C956B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335E9CE3-875F-42A8-8162-74D8DD35CB0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952E1D37-CA60-491D-927E-611CC57CB42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5DD3495-096C-4517-A03C-9696AB5CFAF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E01ED63-99B1-48E7-A693-7A3FB3253D9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A6E439F-6788-48F7-B212-777770C22C5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7A2B706-41DC-45AE-B5D1-9C48A5DB0AE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9BAAA03-03C5-4ABE-9D6F-D9C647E2EBB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ED328DB-8F1E-4C95-8456-D228006D51E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050E2B9-D3A0-410C-AA26-61F86D3DDA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7A8C9E4-6CED-4825-82BF-B4EA7A8CC33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09981AA-8D9A-422B-BF8A-65670AD2459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8CE8092-075A-403E-A43F-05451A631D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4AC8B39B-77AE-4063-9070-5FFC13F094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BC280B1-AC94-4632-BB23-799548EBBEE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86A4333-3D87-49E6-AE3C-49BE5F65FA67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5CF72A9-2C61-4A49-BB88-6E40FBFD705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512A57D-12AE-418B-B308-DC1B1EA1D53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750A516-0C0C-4206-8C55-5E2DE71DF17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3E061C4-B135-4DDC-8CC8-5DE24CB259F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58DBD3D9-FC0A-4CA2-B8A9-DE26CD2EADB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68539EF-F68A-4F8A-AA4F-E7EB99EE18A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A126BCB-BA62-4C72-B754-F625D67566B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5E99165-A357-4902-A8A5-3B4CF19D16C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8948A24-F456-4416-806C-7AE1D091036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C76AB27A-CD40-4EF4-B5DF-7D9D175F257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DD903A44-84DD-4764-BEF7-929DEED6E4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CA17058-10D7-4187-A43A-C0015EC91F9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905FB68-B521-4FED-8F22-A8512DB1B1F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F8DA26A-E7B1-4410-A965-5A88A218EE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CF4CCD4-7ABD-4A21-9F30-80AC596E16C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2D13714-4284-4080-A3A4-3CD2ECD6B51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5B820C6-4692-4D90-BF5E-F73B8EFFAA2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6AD7256-1185-4AF7-BA2C-6D5ABE134AD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65AEE65-8A65-4855-A804-FA46754562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7A4A45D-5C5D-4368-94CE-96967B2DE32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D901421-797E-42A5-81B9-2360D39834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825721B-9468-4796-A024-E16C236C489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17522E17-82AB-4D8B-8CC3-501CCF444C4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39CA57D-B258-4A51-8E30-7E1FA6E8912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5C55C8E-4717-4199-9C72-009C68E6EF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180275D3-24A7-49C6-BFBA-88DA0B1D86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0CB431B-858F-4A8A-82CC-92A4298564C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552BB92-E17F-493C-8A02-EB41BF6E8C8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7363295-3441-4939-B693-59B2E4B415D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2D66ADB-94D3-479E-B6E0-55754914FC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7B847ED-3963-4AE6-AEC9-E4D1B1847E50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6F7254C0-9729-4D3E-BCD7-866F4112E00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732EBAD-7A37-4D37-B9FE-694C02944BA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17927B0-9342-48C6-9B14-D2C6BD9DE2D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F0091C2-CA3E-410D-9D5E-75C78EE3153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60F32DF-70C1-4502-99F5-A85D4818FAB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A0E4D76B-CBF5-4820-B076-4E0725BF42E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08AC6EE-F5A5-4203-BEB5-F1D3B492841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AC879D4-861C-4C73-95C4-7598EC5154E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6958DE0-3905-4FA1-89B8-A866FCF27C1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AB9E5C3-026C-45FF-936D-185B0527AF8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AFBB7C2-4B59-45B2-8177-4060D13A09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59AAAB8-40A5-429F-91C5-68833CB6F7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D906F56-EE46-466B-B89F-C5CEA1C786B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4935D11-752A-4461-864A-D21307A686F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8D28F6B-4FE0-40B1-916C-E995220AD61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A02F539-8136-4669-94AA-AB4905DDA13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A374DD7-5D7B-4AB1-A305-67C3791D463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EF45250-5950-46D9-98F0-61D0C7D59E6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F7287FB-971F-4E68-9AA8-2701F48962E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F0C92C2-623B-499A-8601-A4B6448BD2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B4601EE-12CE-4618-9F7C-64156B2B56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665AEB91-2343-4B1C-A338-1BF16700E26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A4A3164-1FAB-4BC5-B84C-3CD7947496C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BC6F38E-1793-4E53-9DB8-A8E8F591819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6B15CC90-BD19-413B-80EE-FFA8EFC91DC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0F7BFB1-C2F7-4A7B-8895-DFEBA6A4E8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F2CD498-E8D2-4DB2-A070-39F3DC4AD10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CF2BE68-9AFF-4E64-90F8-AE4140CBC0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ED7BB4BF-0BCD-41BC-9316-E4562A090D5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29F15D7A-ACFB-4A9B-865F-02E9755D5A4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406E58F-21C3-4F68-8392-0FB04C869B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A7D4C86-9A7A-42F2-B209-8B1213245A3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F241C21-4FF6-48DE-BB27-C0D46117212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807AD9E-F70D-4E4D-9583-68869EAE20A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4525E8B-75DE-4559-B4E0-13E452AD398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5B84F71-4857-43E9-99C7-806B9EC7841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8B036E3-C3F5-4AF2-B47E-F843F1E1998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9CA6DDC-65A5-42D0-9F86-FFDF9B7F52C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88FA4C9-E83C-42B5-96E7-DDDAACE7835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79EAC67-FB4A-44E8-92AA-0543163B226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51B195D-984E-45CA-9A2B-F66BF283453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664C0E4-01AA-44DC-AF83-00A0738C867F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700B6DB-EB04-40C6-AD1A-DB455058E925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E8829E8-69E0-45E2-A686-5052F1A3630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0D227E2-77FF-4AD0-BCCC-92B0079E5F3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A6E4F389-D451-40EF-A63D-AA9F4D36BB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AF8A936B-0B44-4295-A1D9-F5AE8427290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0BEEBFC-5DB2-4279-BE50-BBE4C972485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1985683-3D40-4213-9C89-C67C2FF4E88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70E2EFFA-7C7C-4656-A733-505287E328C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F916463-D21E-4DE9-BE1E-3E80AC199DF7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3BBB69FC-DA49-4699-B390-73340114C99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5B3B30D-134D-4B70-84F2-39BC9CFDA8A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98EB050-F8FD-4E2D-A88B-C3ED57C398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D251C60-A157-4BB0-A957-A7BF75E0BD8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A77CF73-260C-412F-AC6B-6DD8AE891AE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70B6FA8-CF4B-4E19-B6E4-E8D1D3EE81F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3C40E17-4DA7-4699-9728-ABD1BBC8102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025D434-90F8-428C-A4F3-41AE8ABB94E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7E378A11-2669-477A-A774-03D62474F5C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20288BE-654B-4B6E-B4B8-6839E35E5AC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ED02ECB-6B18-4EA2-955E-15CBFD65ABB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A1BA028-F3F6-400A-AB6F-4F4A48470F42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07CF318-79F4-4970-A5D6-8664E1ACC2D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93869207-93E6-4E2D-8BD0-CF432C0EE00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E6E4978-7011-4FC6-8367-DA961DD3FF1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861856B-2653-4A80-A288-DE93E5EB2FCE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F83E658-1CB5-4308-B800-F775E2C354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05799AE-4D4D-47AB-AA2F-205EEE8A438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B0ABD69-9F57-4BBA-B098-C68E1C6B33B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29ADAB8-38E7-43AD-9765-A8FDD28CDA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C8EB0EE-67A1-4E5D-8F7D-496E2DABFFF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BADFB93-2E20-4D59-83DA-4FCE59618F8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F8AB828-8A17-4BA0-999C-A2862648979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D8E1D66-671A-4270-9ACE-4F83A6AE043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EE162C6-E9D9-476E-A01F-B98054A9640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E9D64EE-2438-401D-BB6F-E2D785B28B8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7913209-D17D-4A04-8FF0-6D9B02F2B1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4BE4CC8-8FA9-4CF2-B1F1-F86BB258ADB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61846FD-8747-4D3C-AE2E-59B783246BF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D4F526A-8324-4F8B-8B43-CB196D0383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FC5CA50-F1EC-4267-9042-41CCCF971D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580E285-6F3F-4617-B619-3CFD2359208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61A8AAA5-97AE-4134-8535-164E292CA98C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D29CA9E-937B-4F60-A7DC-8EDE0D1A422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2E974CD3-6265-43C6-805D-AE9C29773DD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98417245-CF3E-4BBC-9340-FF8271B72A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5E3A7D7C-4750-4B80-BEA4-7C4D86196E9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B96FAF8-456D-49A6-BD06-357ECC7978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A60D48B-EF58-467F-B9BC-01C3849EF5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C4BE65D-FB62-42F3-B22F-E9178B93C37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ECAD491-A861-49A2-8BFD-914EE6727D4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40D617F-3741-4625-AEED-E42AFC48710C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19D0C0D-F899-4085-8BF3-310BC937A2F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F515747-A1D0-4C01-BB49-DB5C1597BA7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EE7EBF3-2F42-4583-97B9-753F0A21B3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FB665CE-26AE-4767-AA80-BD91DFCDA27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D7D3483-1F5C-4416-A961-2155AA62129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AE2DFEC-EA08-43B9-A0C4-0DF9D0F04AB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DE92CEE-6A49-4A9D-A2B4-68CDC7AEE5F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0D468D3-BD94-410A-948A-C5F6641112F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EE14042-6DDB-4346-A2A3-E0E9644D55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80BB045-24DC-4448-A0E9-535C5783A58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B74761E-7B9B-4696-ADEF-74D1B1649A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2908D77-A043-41F6-9A9C-C2FE924B36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C8E0441-8EE7-4E68-988F-2ACD19F245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6A3EE30-13E2-455D-A111-782E28662C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FD8CF56-6D83-4E48-AA54-367F6C5D2A3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A884160E-F211-40DD-8476-FF776EE905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5FA5FB96-1032-4E12-B5A6-75E91E365E0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F617B25-343C-4321-9308-6C2191574E4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1560DB3-4F85-4EB3-A859-30F10F60BAC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2770B84-D015-4960-9DD7-9B4E1106CED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9DCE0CA-A5A8-4390-91B1-D4D425F8AD6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E6B9D2B-1980-4D28-A704-09B05AD4A14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2B90C83-6B4D-4D6E-8F75-75D11C376E50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DDD7E57C-5E8E-46AF-B3FB-3426238399D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E241D241-3A2F-4ECA-8939-C1C592B6C50D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CDCA2E0-5B37-4222-9683-D8B7BD32D745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A3AC513-3C17-476A-8AEB-C1F9319A596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265CD5D-3DFF-4CE5-ADD7-DA5F2D47BA0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508DE06-191E-4907-B5F4-B2E12405C6C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BA6B97C-CB17-4A1F-82AC-F007845754A2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38B437D3-EBC1-4E7C-8001-32F77B7724C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F425DB5-22D8-44F1-9EFF-3FE4872CC24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C6E4B63-E0DE-43CB-9A9A-F77731E91A0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935623C-D697-4EF6-879C-E1D46CA6D90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46AC0DA-AC2E-4B28-871D-566085CC0E2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0B11815-8521-4929-BA2E-6EFE49D2595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8BDB27BC-2770-4261-BF46-DEFDA920B74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4DFB8290-F2ED-4D45-A118-41A2112ECC1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EA47868-45C5-48CD-BD3E-35FC632A7D1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7545057-0F0E-4FA3-9A60-4E67942FA47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7B97674B-FE02-4790-BD23-16D54EA789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9FDA1F5-A76F-4C70-B2D3-B9A0C53DFE6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56C10336-CD98-4CC5-9644-C6587AD891D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12A1150-5DAE-431A-88BC-018E1D5BF53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131096CB-FAD1-40E5-AD5C-427721D4ED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69F2491-7EE9-47BA-8A0C-6814D8FD525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F5BFD2A4-A8E8-440E-A41F-B10390B2750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CB5BC38D-9BE5-4EED-B2DE-C2CA7BB4BE7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AEF0DF7-33C1-4CB8-BDE3-5ED1B0EAF6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6090C7B-8F36-44C6-A939-732B99352CA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B2A0E8B2-49E1-475C-A710-6BBCBFB529D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3BBF724-D02D-43D5-84E5-6BB379897F8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741B2EC5-D7C1-4E7B-98A2-BE77F2EFA6B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EF8DE311-5AC0-4E05-8165-801F4F63A6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3790895-BA39-4049-B6D5-E468E2B249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3BFFB4A-B694-4A3A-96D3-E7970EE1B1A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2FB5AB1-3A42-4833-8953-6A19F0D9B42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579C74E0-F9A2-451F-AB43-5A9C1CC05C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CD6DA43-955B-4AE5-8388-BFBAE579E74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9E9C56AD-AD83-4978-8AAF-FB03A46375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0B135C0-FB85-4142-A7F3-B4D0575FF0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EC36A0D-D0C0-462C-BE97-82EA56E51A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45FACB6D-0744-4243-99C4-4549E0334B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531CBBB-B3DB-4C72-95A9-42448A6C761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6E7E4B94-DEA9-4662-8177-00E63B95C92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492DC00-95B5-4A63-9D21-0384783F46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DD7B4B0-45E8-46FF-9033-99D33CE88AE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F56284C5-C12C-43BE-878A-6500F2D97B7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C31F13F-0269-450F-924A-080A6A0002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0526121-D50C-47A2-A800-C0FAE7949039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869EFE1-B86B-46BC-8EDF-7797FA3FB6E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98782AF9-347A-437A-A749-04F15458D27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5AE5562-2DCA-46BD-9460-582BA7952E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5A528FC-5996-4427-A252-9431F8026E5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4C30585-7276-402A-B59A-9CC98D643224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99FB692-4035-4210-99DE-778A5B9B495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A37E823A-F288-4705-A6CE-840A10BA34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905E2C6-8A62-4066-98B6-8B33931B81F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8A098AE-04A5-4ACF-924F-35656B857AB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1014750-A1E1-40F1-B4E1-75C6A0A2A6E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FC752EF4-7881-4EF4-830F-16ED8786873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195E4C4-78F0-43DB-AB13-1BB620914CB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1D1D856-9402-4399-B48D-22DC6D20ED3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18B9AF9-00B6-48A7-B5E7-51B12393166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DB84598-3B03-4C91-9C1E-BA9BAD401E4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A153C36-EE07-4346-8A12-A14603BB7E8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88539DC-19DA-461A-9D45-097C04224A6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37E4717C-6546-4BCF-AFF8-A57BF23700D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B60C33C-7CB8-49F5-A297-FC7BEEADAE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CF1C2C7-FBC1-45A5-8324-32ECC338E9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3AFE797-DA30-41E1-B15C-555262BF100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C12F2F1-9FC4-45E7-B770-3640C138C994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3D82AB6-C501-4DA7-9CEF-61A3F89C4E4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ABA937B-0A29-4427-BEB8-DDADBB5F265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7DB4FEE-EF38-4C93-8EFB-ECC1133C8B9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A280748-73DC-4997-922B-E1F71BFE628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2AE7423-CC93-4E4D-B464-1EB6D3C68A4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E7C90A1-8BB8-4C25-80CE-D409280ECE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BF3FE3B-45F5-46E7-A12C-F22C664D35D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65CC83C-CBF4-461F-9222-A4414374C89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98A454DC-37CD-442C-8DC6-091C90D6421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7F28029-664D-42FB-AE89-4F97B047CE9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4AC1B64-5C69-48A0-A719-F1838B0F6C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3438982-2D4F-4E88-8B93-9E523A5B8A9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E154F62-0B33-4010-8558-2DE68D756C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E6E1C296-5EC3-462E-9127-B30916BFAC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DC36DFBC-1A9C-49A4-BFDF-A54EABCDA74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9B7CE1A-568E-45F0-B6A9-55E17DC686F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0D10149-ABFB-49F5-B8B0-D6FC286466C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0BC185E-B2B4-4926-A364-29FDC42B4B5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981F020-D6FA-452D-ACD7-C775002DE37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ECF08B8-FB10-40A5-930F-E46361C105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ECC73B8-BB93-4995-80E4-923BC7D337E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77DDA75E-99E3-40C7-B10B-50E17624D96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480BA7D-615E-48EB-A671-51DB2E1B29E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DCA9F69-1005-4759-990C-496820A4F37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18DF146-F917-4524-84CC-882A320C5A0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B936EAAA-FD15-40DC-89D7-7135316A4E3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E274C0A-D9EF-43FF-A7AD-F01E604520E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F660345-5792-45BA-8237-590B3B780CF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B42A790-DA33-4609-AFEE-2A85711215D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0D8E065-B784-4CE7-B3A7-29549ABE4BA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024C1868-44B3-48F2-AF62-B3ABC03FA41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C755F41-A129-480F-83B5-8E06FF30645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615336B-F53B-404F-91CB-14C007BAC5F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70A5BBD-9F1B-45F1-98CC-14056F78218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9D35758-4BAF-4302-971D-3793203CCE8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F8A8C49-5C5C-4E41-8865-3069311A4DF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551C6BB9-5491-4236-8D6F-13C1A6E41B0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6969F1BE-0AA9-478E-A3FD-69E81D9166E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732B309-5DB5-4141-B638-9C1AF89F6AC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D7D45ED-D8EE-44AD-AAEA-42762563182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400C318-0CA9-4362-B8C1-11E2C20A0B2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B10E3F8-B53C-4B4D-8BBA-9DCD0AC7E17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9576C77-2490-48AD-ADA6-CFF48D1AC9AF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27FFECC-F375-4519-B3A3-BDD3CE1E271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9BF7A1C-6C16-4EDA-9FC9-D262008219A9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5C53B79-3640-470C-8F5F-205B7ADB8B0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415694B-7C81-4FFB-9520-73271821B35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040EECD-CA2E-4AC4-A31E-B2B687F0E0E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E012673-35F6-4C43-9408-F898074F608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EE13CAE-3E1F-48C2-B2AD-4558E5BACF4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5C0D00A5-EDE8-4C37-A154-ECBDE4B79B4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54A3C33-4AF3-453E-824A-4C978D5A151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8921411-1B90-4688-AA45-B53AE4C872A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F720A12-9AD1-468B-8B44-5D51A4CE40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C2F4D18-BACB-4086-A530-3664D6417D0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E0C782F-1D3F-445D-91C6-DDABAFB6BF5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84C6B5A-28EF-4E4E-B5CC-101734E4A3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2613036-BCA1-40E0-9091-CDBCCC9D6B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45840354-0879-4A40-BA4D-BE3795CB2FF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4FF7D36-99DB-4995-8E77-40A508B9D3E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6369F730-03F9-4994-9442-D0E965DD268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FC8564D-EE47-4215-859F-9E5394341A8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3F22CBD-E98F-4909-B4B3-89129813153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F3E26B1-7A75-4B80-B93E-8666FA4FA7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5D105C4-3CC7-4808-BB61-154095F322B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0CD0879-27CD-4368-BA17-5194849AC5E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1013679-4F65-4FB4-8BAD-38E095AA35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881D375F-DE74-45BC-A43F-10C217071B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46C71CE-D53F-424B-AC7A-11A68336C997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58CFC58-4820-44C4-9F86-88727FB0739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7A87CF0-B8C9-47A3-AAE1-93382F45EBB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69BFC08-C960-48E2-BEE7-A03ED4B6448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F130683-853C-4B6F-A496-C26DDB93D9B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B85718A-9FB5-47FA-A259-037E400307C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52CAC18-15C3-408A-A1ED-5E7AD771FE6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50E8DBD0-835E-4D69-8041-D78D825DED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F6C278D-5EE1-4C2C-BA69-69BFBCBE1C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0F79B31-B361-4AFA-A091-D74FF853F26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130CE41-5570-4D30-B496-500D40C671FC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CA6C7BB-08AF-434E-87AC-C4FBD307ABB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BA79D66-D13B-4C05-AD25-9289DA3DA3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7684766-0FD6-447B-9800-7A9BB8BE69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38CCBA7-3D74-4962-978F-EA57DAA2B04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185FC8F-4FB6-4A41-A3CF-3CE78D6AEC7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D4F1094-DFCB-4EA6-AFE7-6121F0DE09C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694D3B1-B300-4441-8EB4-7A575FA864C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E4507C4-68D4-47F4-BCB9-188AA3BE7DA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6E210054-D8BB-411A-8953-8DA2AED001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D493895-401A-4152-B032-09606BCBF9B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457DDD9-2B0A-45C4-9F1E-46F4C1FA12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164A66D-6BE4-4DF2-8BFF-2DAC6934BD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711C3BE-1FBC-4A2D-9E41-21A2828001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C09EC71-C1C6-4DB4-AA0F-6880ED762D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15290FC-4A60-4F18-9C58-253F7B1D189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ECE7F7D-480E-43AD-B3C0-1B542086C2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B363230-E513-4BD8-9659-588CD64594C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7952C36-7E9C-4911-81E5-C38A74CCD32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0C012DF-1BB9-4231-9167-266E0F5BAFC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8C2CA8D4-BBFD-4F57-9DE2-0EF9FEFA859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B419FD6-646F-4FC9-881B-1AF5B1A8128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0C4BF78F-4BF8-45E7-89ED-90DB7C859F0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7CA48D4-E866-4E27-ACE3-5464C72E8205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CBA6252-1CDA-4CB3-A009-765A8E3E03D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8622780-D2C8-4B98-BA58-D4D500317EF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CE743D4-EA9D-42C4-8E73-1DD1B342263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2425B26-31E9-4A19-91E9-B27E9A96B28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2556637-64C5-4326-AB93-6A677A339C5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1B379D0-D5DC-44B1-ACED-3FC991CED18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489B5F23-C420-4FB3-A815-D15C5A4C461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BFC37D5-6AC3-4C4D-AD5B-E3A4D8627C5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4052238-35A5-4CFB-98EA-701B617389D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E1E510A-CAD3-434C-83A3-F9E34CDC4BA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F4122506-1202-44D1-9ED7-48C8D5DE663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DC89BA9-4D27-483E-87A0-8493FB56443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DBF4118A-F433-4C84-B538-AB3C2768C5F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48882C4-3F30-4E7F-B387-1259692C6F9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3A9C738-EBA5-4933-80F0-744B4E97740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78595F5-A16E-4D44-AD11-E10726B6D98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8EFDF8F-57AA-4FFE-B0CC-1A8B155E866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049ED92-4494-45CE-AAF5-F9E9C283E94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98E45F7-8068-4815-871D-A0508E0C697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B2C6112-90C8-437C-85BE-33CF30E3843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B394E8CD-2EBF-49CA-A883-540AFE681A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A32DAAB-B5A2-4FA7-97EB-C731DEFC47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6D0F79B4-960F-4962-9634-D01A8537A10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34AC92D-32E7-45E2-84EE-3060C5AF461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5E283F1-0B4D-4768-950C-D6453E2030E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D735713-F8E3-404C-9265-BA4C6BEF6B7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7753443-AA44-4BD2-9B5B-0EE09AD2862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94C6143-9890-4647-BE11-5836A433FA4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4FAE918E-6106-4C60-9DA2-59296F5CB22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2E8C54C-38E1-43FB-AE76-66DA6A9A71D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833C337-FDBB-4177-8263-4B8206098A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ADFD5EE-EDA1-420C-8C3F-88D32B4693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AE8DC4D-D9D2-4841-80C6-B58870527C9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57CBECC-D8BD-4EC3-BB8F-76701BFFAA2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B4AA28D-5E33-424E-BA06-7B603DC6F1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2899CDEB-9CC5-41E9-B68B-230DB3172C4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041F878-A66F-43BF-A03C-B907A934256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A082F55-F2EE-4452-B27C-974FA03974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0F9F341-D6E4-49A3-BA08-403BC27E4C0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4CEB9C9-5804-4D2C-8D37-9986AF48154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359A208-8620-49E5-8558-25178E115F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12714805-E167-450F-B4B3-D996DE2E8CD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3C4E577-2611-44B4-B285-36FD87004D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6CF737B-05B1-4BA9-9E6D-071B2570BD0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4EC7C96-1BC9-4D53-AA21-F57E32DFDC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8840D7C-F344-4924-9FB1-1D60764249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042E1C6-1A99-4758-A6C5-77167DCF01D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7B93683-78A5-44E2-87B2-1EA9D07AC10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BFE2AC5-095B-4C43-B732-127C039EA7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1AA17A9-1AC7-4503-AE80-A48E3B9128E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D8A227F-AA9C-467D-BD7B-B3F5596BFE6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E52A552-155E-4B5B-B8B1-BF9028AB2D9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5EB14146-03F2-4DF3-B492-DB08A80E098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5E16349-53F8-4AA3-97BD-8AF62536146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F4FC86A-D595-4423-AEB9-7B8A1343978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183B858-CBC5-432F-A01D-CF7AAB4BA1C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5735070-A20A-4E6E-B761-76D0DAE32DA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82ADCC8-2CD7-4474-9C6A-346B9F21706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C6966B1-5DC7-458B-B58B-1D01865C77E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FBF160B7-4DCC-4EAB-A268-8D1A38AC81D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F2DB558-6259-48D0-A600-3460F8A28A1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01AE837-E3D4-4AB1-A936-4F12D05FF1E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BC79ECE-2C5C-4EF2-ABE9-BE2CDF44FD1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72697A6A-CFD3-4A23-A9BE-4C16787C9F9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458090B-F289-438D-B5FF-48833D4156B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F8A4F8ED-4023-47CA-B8B0-2DC92658AB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D12FE63-17CF-42B1-A1BD-E67186B76C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C35D5C91-1BB9-49BD-BFA2-F06B653E375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31257E4-EF89-498B-8D8E-514B3BA3CC9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5F14275-6FBA-455D-A8D3-73A669CFE63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56EC315-EC3B-431E-B220-9C26B9D9235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4A090AE-DE5A-45FA-8BA7-5C4FD64ECA6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C786F72D-CD57-4860-80C4-2AB4EB5DAE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406F7F01-D590-4F9D-A913-1074210E026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D416068-E327-49E8-BD95-20B292ACE3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9F69163-BDA9-4C98-AA88-7598EA3767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3D81877-5CAD-4744-A3FD-3DCA67AACCCB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B422A91-EF6B-48D4-A308-27A8D27AF17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1272921-591A-4263-B4F8-4B5DE1A253C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D378294-B78C-4656-95BC-415A97246EE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7BC1F51-343C-4FFF-9D48-D82EF32BE97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13072D5-0C61-41BD-B68D-5DBAC8889D8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DC72B5F-6BDD-42A1-BF41-D87CD0AC9A8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F463597-CBEE-4404-AF0C-14B443DE4251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0FFCB267-4D44-4AF9-9811-1FF143BA197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D5BAF85-103E-43F3-94C3-05B34B7C217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CDE551A-D8C7-4054-82D1-7E77E27E265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90918AA-DFE3-4EBD-B9BD-A0E4DEE796B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50AACABB-748A-43AD-84B8-DDB5E5250B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D9AE0CD-2FB0-49FA-A669-A6E658B43A8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4DF2A28-84DB-4AD5-8B43-2B0F16B27EB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E40963D-C696-4956-A8DA-3730072EB6D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19CABAC-A14C-4F77-9EF4-5E941878082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94180F1-8746-452A-88EF-BC2DCE3C926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C91BC49-EE52-43CD-AEF1-20EDD4C3449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21C1D47-0CDF-475C-B929-71442E9055B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23EFA99-732B-43EE-BF47-E4F21EE8EE3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21F61F1-EA81-4459-989E-BE17942B832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C159C3A-740B-458F-9F20-AEB04216A0B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3B36220-9EA5-4E44-BD7A-10A23A6D5DD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6664154-6EC5-42A2-B497-F2350FCA863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CA6A32D-F1EF-4F9C-B74C-E90E3DA5708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7A2A1C4-06DC-4569-B4EB-A4F706A9780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69B7C05-A81D-45D1-9890-D3421674A7A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7683CE0-3315-48AD-972D-04759957CC8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0D31E6A7-80F2-40BF-B50A-15E2EA6FBC6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0A64D367-044C-49FC-A0E6-170FEB53830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0772022-5EF8-4AEE-ADAB-FDE206A023F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E2D6EF19-D16B-469A-B7C2-8EB9DCD13B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C946C964-F49B-49FF-8BAE-67CACEA89C1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E9A54C7-4840-4637-98BE-610820DC8BD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CD8CECA-503C-4869-978D-EC269A64A54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32E06A9-D4B2-466D-B2BD-2CD05A39AAA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3BBBDEA-E3FE-4D11-BAC2-C14473C1713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8E742D3-5162-49DE-9A0B-6C3105622EA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6DBE90D-2148-47BB-A884-326D93AA8C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9BE19503-33F9-4EC4-A312-62FAE304CD2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3F48ED7-57D6-45E5-BAA9-BAFFC7ADCE6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1EE7322-B76D-4BA5-ABAD-58966DE1687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42B8272-E3DF-4E17-BE0A-082D62EA9D1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01668FC-4009-4223-A26D-7DFE573FBDD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F48034C-626F-491B-9DD0-D57227895E3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F149912E-2ABD-496B-B4EF-2827E49269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49C1242-5F97-4E53-96B2-72A746CD255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E5E41A6-D7E8-49F0-8C94-3FFB46B3FB1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46F3EB1-9138-4DF6-9117-B0EA55F7E4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48C0F030-2D1B-4073-B55C-500C5B4B79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C4EF7BF-0B66-4595-BFB1-155A62C4315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99123CA-908E-4FE4-A797-E560BA2929A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C93A540-F1D9-4C7C-BC42-B0B9FED2009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E8BA613A-9082-47FB-AD8A-65F0CB22E4C0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663E584-0519-45ED-9BA8-C7F7FF935B8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04FC916-A1D8-49BD-9753-E6C3CBDEA7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7F8726D7-2FFA-4AA6-BAEF-09945A01324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2B981D6-C1F6-406F-A966-158BF5A28D5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268F9BCD-0A25-41DE-97FC-4DC90672CF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CA4D3D6-0D8E-4518-A3AF-9F7675B42D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614B85B-9FE7-408B-BFD0-7D3C480ACA8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BDFECDB-5E87-4D37-AAAB-7808619A05C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3A94A11-7884-4844-B25E-0C9FA1EF9D6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9E5F939D-C8C3-4100-99AD-8B0F645040E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50E78C7-88CF-441A-A2E9-2C14645CAA7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CDA0380-E419-4C9B-BBB6-D4AFDAAC084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7468546-49B8-4728-817F-4B90165CC03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EBC44E6-445E-4855-A71E-F63699CCFB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CE226D7-A496-4EEA-9D02-8B666AAD20D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A9998FF-2631-4647-977E-B5F1C2A6170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29E6CBA1-2E5E-4363-9CF3-2C8C56691AD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0FBD06F-0C53-4583-98DD-CDE277B51C0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4DBD047A-4F5A-472E-9353-9A918A4550C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6B29406-B798-4F78-B2CF-00510772A4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09EB74D-AD26-4CF5-9718-4C6D90151DD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A5CE9F7D-27F0-4A75-ACD0-6597A25A505C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58AE31A-4298-4D86-9C3B-50F6608358E2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5933290-F6C9-4B5C-A45C-AEE8355623D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71C77F6-06CE-46B6-8B25-8D8F753A88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6484B47-7082-4664-BCB1-2CEE796F92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0F3C86B-FC2C-4EA0-8E00-6CA281A5844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2EC4B40-707B-43B7-B9B1-A40FC7E4BA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5F25E2D-E10C-423A-8D89-9C5DB191A0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180ADF3-E622-49FA-B93D-1D3ABC61D0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D2A45BC-D638-407C-B380-02FB3192BC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B35D59B-44F8-4790-8462-4204E5A291A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B7C686B-0442-4AAC-AFAB-7621820ECE9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6D2C8213-0128-4FDA-A2A3-30E13E8E2A5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C887A06-E9E3-43FD-8A8C-4AB6EE5E194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CFA501C-1186-4A5D-AF68-DC190DB35F2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CAC85C4-A7A0-4E0D-AF47-BD4F68A754D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AF75BE1-C0DC-41FC-8D64-4E42B92C86E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DA3B74A-4A91-473F-8DE7-B8129CB4F6F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2AE2019-A0B9-466D-AAE9-D4DC511FD3E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8ADEBCE-2461-47FA-9C4C-CAA3825A5D3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960C1DA-27F5-4C16-B301-70E647D6954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53DBEB0-D1B3-44C2-8562-F4C34DED715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78B08E3-B59B-43CD-91AC-5CC49069C52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6760536-B2D4-491C-AF5B-D4B5F00C8827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57A02747-984B-44DF-9711-6D175DFD98EC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34CB83A-1784-4D67-B472-7B01578967D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AE918A5-7F8C-4AED-9400-6022338E81F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804BBDA-756E-4DF5-820F-533F51D611A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3895A85-A552-4932-B7F6-7C00F8F72A5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9CDB43C-79C9-4C64-BE63-138271F0490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145F61D-4C7B-4B82-907A-D6B6DB540C2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CDB0F49-5AF6-4019-B408-54E8476D57B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BC4C817-F37C-4584-BE18-36995A7BD02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9E0F61C-46D2-4CB5-93BB-0F927077F1F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C258793-C846-43CC-AD68-45D40C0FC21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7ACADFF-D827-42F1-ABD2-A872DFD1136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8425AC3-9BF5-4D7F-8475-131E7480F1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BC55980-6003-4D03-9A74-7BEB73B13D5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BFB317DB-79D4-4AAF-89DE-228568DBE5B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4746FDC5-860B-44C0-BDCB-26F3B7049F8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E7923C5-C346-4BB1-93CC-FB98CF904D1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47E0359-0D5D-4C0E-8083-1BD17D91CC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096C1ED-3C1A-47AF-A54B-3618A25AA4E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417B157E-B5AF-498A-94F6-3CED26810FA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B10534B-DAD4-41ED-B09F-B6FC835738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5108E11-F022-4754-9BD8-3F6F5245F11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47DA141-60A5-424C-B1D8-DE0DC4FDF4C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EFEF038-F902-4CFF-B60C-5423B0017DF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CBB90C1-32B1-4CD9-95B3-F3C440A8FE4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C722CD6-8D7B-40AC-9AAC-4A9884386B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906FBEC-3C9A-4CDD-8B8C-74D0F7EE61D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22E5B31-3338-47D4-A7C9-8E14037662F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85C22EA-0250-41DB-B7D1-7501CA6C494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CF056EC-6DAE-4B55-8C92-69ABBA468E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73F223E1-341E-4067-A589-28B41C6EFBE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A99D9E0-983C-47B6-B13C-AF1C00E49E3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95CDDB9-57DD-4F07-A653-AFF310BCF0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AE664E2-46DA-4FE2-84DF-FF2C747B878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B7028EB2-04AF-4965-BC59-10328D422B2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9307328-486B-4DAC-AA9F-1010F6A5F8F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63C6965-5E35-4F55-8620-351FCFC902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1E69561-1C85-4BA1-A94F-F5D1F715B0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64849C1-C59A-4F36-985E-96DB76B4EB5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AC5434F-476A-4CE2-B146-7F8D6946C5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54007DF-5897-47E0-8CA9-C41A2C3B62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B5B79A1-B8C0-4276-8D39-2A82AE9B1A2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EA409FD-55A2-4028-8A00-E9B3816F69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91FBA83-680C-42A5-8354-F0CA6AD6399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0BED23F-941F-4E99-ADEB-438EF7B7591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A9401D6-BC2D-4179-939E-9C8E8928BE0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6C35A68-B34B-48C4-A57F-C954CD1384D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F1301A98-D9F3-4CD1-BA79-60F874B7A4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8417921-4F98-4CFB-AE5A-716FFA95622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09738E2-9308-4011-A24E-3CD85649FF9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1EC3196-4FFC-4541-B0BD-65C71DCF320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76F7D11-C253-4471-970F-38A2DFC2A3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04C3CC8-13C1-41A5-A4EC-322E60C7BE6C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0036C291-BB65-4C25-8B0E-BDD6C972B948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2523759-B336-4AD0-826A-79365AD286C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4956985-D232-4CA5-87AD-E4C5C7893D6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8A556D5-97DB-4FB5-9B30-C7A51910BB4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7FF4B9B-F4CD-43A8-A32E-A2DFE789CFB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1794D9B-24B0-4D23-8FA0-E62300E91D9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45A0754-FBD4-4080-9F19-BE9F3C3B76B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8352A40-4F40-4502-8F4F-1093529020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FDFF330-7A2E-4443-A8F5-600CE943EA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B020DA6-859D-48A1-A97C-84F9FE35F6D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B788DA0-94DF-4BB9-B6AA-9D2D9334A0B8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3F85D8F-902C-4BD7-A038-CE8B0C29E5F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060C5F1-0998-40C6-AADF-CDFBC6798DE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B247651-E872-4046-8406-07662350C55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891B1F7-D82A-4009-A646-82303CD311B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6ED2ACC-0CDA-423D-AC86-15CE867F6F2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125FCEE-E181-4FF6-A38C-34EB886CC5B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23BCE28-F788-45F3-A9CE-F78B3B8B0E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4EF5AD63-526D-4DD2-9C31-7BFCE5BAE8F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6A94D68B-697C-483C-91E2-7862C7DBAA1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5417D69-30D2-4082-A614-562F1EFA29F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E55908B-010F-4541-B0D3-01D077978C4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8796308-7D44-4ECB-BF10-FC95346EF9B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DFFC4B7-8B4F-44EE-8D85-15BDCBF9883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40F7C1E-306A-4FBD-B24F-2C67DC2668A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4083897-0BC0-46A6-8623-C69BF1472CC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70BB66D4-6BA1-4620-8638-4E9FF0F97BAB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767DECE-DA70-4AE6-8081-AFC2D5575A7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173A4BF-955A-441E-9DD5-B95DE929BB7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693C357-0E54-4974-BC52-C894836EB1B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72CB55F-3279-493D-90D4-E0B3E53E76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210455D-25D6-43D6-B74B-D041243DA7A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165862F-1D28-4D09-87DD-C941E364D7F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9F3D7FE9-BA50-4F92-BAFA-D67805145CB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1DA6CA7-D7FA-41F7-9E78-A11CD835950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6463BE4D-E9DA-4CBB-9FCA-60C6F3EA939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C019E5F-D21F-48D7-B089-167760CB388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FE3BF40-B335-4916-A30C-37D71DF4811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A464BAB2-DD81-4AB2-AAAF-CAF364DD025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C2C3B897-4B68-4226-9272-63EFCF65DAD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0581D7A-E788-451A-B9FA-85AFE6EA0FB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416A7E5-A7AB-40A6-A943-2959E00D64A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5A1FA40-BA67-4E36-BECB-9ACD3F76E0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2E9A70E-9465-4EA3-96D9-BB51A609539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E68B945-690B-4BBD-AF20-266CDB0440E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92FE51D-0D6F-4C06-81C4-D9E864C4233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6209C74-E5A9-4E16-9073-571F211ECEA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56F85F3-A038-4CDC-9846-0A785B392BC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EA2D113-DAEA-4881-9760-A618306E1DA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B2224E6-137F-437F-A7F6-6F2BEBE1BD1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5C39AD4-1E4A-4391-A2CA-353284BF81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0A61F07-2ACD-4EB6-8135-83BCD6B91F6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F53097F-1C5D-416D-95B8-DC7C54BDF72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0F59F49-8C2F-43DC-94F2-7CBE781BABA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F63E07B-8A2E-41FF-9229-4882D146547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3777CC2-CF0C-41B8-B729-294306D3D63C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98CB2798-A8C7-40EB-8A3E-556D62822AE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C16BC13-610E-45B0-8957-B69430C9BD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5E31C73-7CF9-49B7-A728-80251DBEE6E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7A0ABAB-FBD8-4386-B7AA-494234E5C53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597F003-803F-48F0-BB65-ED823B785CD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8D69FF3-98C8-423D-8FA9-AD49952E4AC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3395E1F-23EF-47D7-B9F5-6F73E29F18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9611BF91-F267-41FE-B0D5-635581F69B1B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93DC9B1-D399-4803-85A0-AFB21C65A5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204C25B-43A1-49F9-81C3-F9E1D8BAEE7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FBDE08C-201B-40BB-A62C-DED308B08BD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BFB063A-01B9-47EF-B020-12745F5FCC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30BAFBC-3D3C-40C8-B698-2548BE256F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2C285B9-B8CF-466B-ACBA-98B95ECA526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2E5FBC4-4AAA-4170-98FF-C2D79DD5556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9EA93C43-26AE-4A4E-8FA3-3B9362F554D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16DA1C4-8266-4302-B705-1A82C08F8B8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898F1FE4-7921-44C8-99A0-9B1A1EC54730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1AC394E5-F4A5-42DF-BE5C-35BA43AD470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9873387-3DCE-4FCE-91AD-DB6AB88BC08B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A8B4A8A-5307-4D05-A750-9E1ECE0C848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04BEEC5-3E32-4E79-9CF0-82295DBD4FB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86EA62E-E055-4764-8B12-42F00618F2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4781B83-EB3A-45D2-BD79-50258ECAC73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8F89877-AA69-4733-9E61-582297F2917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7F2DDC6-232A-4EB1-AE3E-1B42BB831F9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E4FED5B-FE9D-4F56-9F99-812F8E4D3AF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63A3AC1-D609-4C0E-9FAC-F791F45202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8FD4860-9B02-465A-BBB9-40FD3F1860A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0F4E5EBB-20D0-4267-A274-BCB517F4F1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B59FB8D-D4FF-4F93-9E22-74B08C74F1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FFDAE9A-94B2-47AA-8400-F4063A0413B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9E93535-1964-4CB1-B4CB-AC770D7D427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C494064-3B64-4838-BE2F-D5126274718B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543DD87-4E6D-4E9C-BD45-D15BE1FB12D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8B2BDC0C-97F1-4BD1-9637-5E05A45ADA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EFB0F371-965D-4E2C-A7E2-37E5DD6732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F1D86A9-943C-4CE7-B932-FF38DA3FFFD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045788A-8860-4B18-97F2-E15D1ADA8C1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1DDCAC5-F536-402A-A583-476711735BC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62AEE9F-6F8B-470A-9E6D-E8487AAD962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27BB65D-B11C-496F-A174-A490A65FA0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067D15DC-0F1A-44D1-8547-BF44F78F48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1EE7124-BB9A-4280-9C37-421EE2A3121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BF27CDC-E78C-4147-8884-2CD1293AB8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3FF8E78-1CEF-4016-8AA6-20D48BF30E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50D87EA-6943-435C-920E-5EA3D64940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8C213E8-0676-4BA8-B0C1-523C504C56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847CE0C6-3BA6-4A90-A6ED-40277CD34AA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02FDDC5-55AE-4B42-B11E-FF941BD7AD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FE306EA-14E1-4C3E-8BBB-B988C77ACA2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DC7C50C-A468-4E76-8A6E-FE68B494844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3A3F5F8-AFF5-48BD-BD54-551E2C7C8C1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D90744D-9826-4DA4-A1E6-6A26DEA86A6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DE072EE-57DC-46A9-AD96-D9D0D56AE47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F030A3F-7EDD-41CB-B438-8CCC21EBB72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1FA454C-917B-4F9E-B9F3-A567ECDB541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FF57858-19AB-4FA0-A818-55118950E8D0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D9D6512-D312-4E25-B3F2-91C48CA6688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4FF923F-BBAB-4B31-A43C-503C7AC5D70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FFBEB44-42BE-4C8D-8665-29225171FD3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25E8E71-2FFC-4564-95A3-794F983082E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2B48C78B-662F-4654-A4BB-D2D7F82C4E4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38424E4-9052-4678-8123-65EF1EE5F64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D73F495-CC59-43FE-95D5-A85C83C741D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3631111-5A3F-4E3B-88F7-0874CD9365F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CF837D97-BC6E-43F6-B9EF-2BFC52E026A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979728C-DFF4-4010-B4C8-5D568AC53FD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A75B40F-5DE2-40E2-A56F-E13CFA4F28B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35C3E38-E676-42BD-A67C-F387A9BC20A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012807B-49AD-4818-8B8B-417BDCD254C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55BEB38-8A9D-42AE-8FF7-F3F3D840C92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A99432D-EBC7-4F79-A8F8-8361FB9CBB9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974A443-49E3-4CEC-91C2-2C47C424A9E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BBA17EE-8060-482C-B831-B72278C8EC0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8D3CCDB-69A6-4121-9005-2B5BEBA5744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D9B7059-35C3-443C-B5CD-2405DDF3126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903FE7F-112B-41E1-A90A-205FB785A7B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D3A8E963-B8DB-46E9-A9E7-2DF7D3D7619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D785C1E-3434-4992-89AD-0CF37C795C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6FFED5A-8B2C-4A42-8DB0-4920EE820132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606026C-71A6-4083-BB6A-CB335FA63F1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4297CD47-7ABB-4679-A65A-C91CF4751A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19F7EC5B-A7FE-4B82-8A0B-63647BF9A9B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BA9A76CC-4BB5-4319-BBC8-B1A88725127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45FF4C8-597A-4710-B30D-8707ACD403E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F034E475-DE36-4FFA-9660-36E3822BDDF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F1CB892-7B79-4952-B5DE-0D608D0B2C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E503717-3A20-472D-86F4-F9686BEF2CB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9852389-D26F-4A5C-BB90-935DB49EFCB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CBEB7C1-8CD3-47E9-84E1-50DFDE49AF5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154CA583-C890-4914-814B-0C3F3B73C1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19098FA-C1C4-485A-ADF0-C32A7CB4300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31012B4-E398-4A33-859B-6561D18B016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5F7FBF2-5584-4872-BFEC-8DE51C644FF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D549203-6181-41AB-98C6-7005CDF92E8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0F75D7F-F7EA-4729-B809-3209253DAD7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075D00A-40EE-44DB-9088-83A552A2FE4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AA80364-1C9A-4DB4-8F83-BC1133BC1E0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686944F8-5D4B-4E7D-BA03-1C8C2BEFB8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DBBEC93-A8DA-49A8-BC15-2769BC8D771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88B171A-9834-477E-8DBF-3B543B911B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CF74F90-0F2A-445B-AC00-050693013DB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702958A-5D8B-416A-847F-6BE554BEA12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899D2CFA-0317-4A92-BC86-0E5E6BB2915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E8051AF-60BE-40FE-BB08-91EFB4517D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A613D40-88A4-46B3-917D-2D91890D2DA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444AD0A-106D-40E6-9CAC-F6A4B065ABB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63E1E86-929E-4DAB-BE33-335187CFED6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279B584-4F34-4713-A79B-DECF24B8284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2CAA812-939E-4ED5-9122-2832D2A9408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0FB7A33C-A191-4A49-96AF-B85B9AF8960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F78BAB1-4492-4E97-B4F4-091B6A595B6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16C58623-F141-49DC-879E-F0C80F81CB8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F4C45D5-FB4D-413F-8988-2ABC89E62BF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5FB5426-DEAE-417A-B7A4-A17917B45E0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E162E4F-855A-43DE-B9A0-7D8AC76035B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FA91766-57C8-4EBF-85F5-D8A15E75B1E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0397F39-E202-48BE-B12B-22AC156F3A2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2373BB5-44CE-4354-8CBA-4AB033A6C53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3858980-67BE-4944-ADB7-02AEDB072FD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008CA0F-0885-4600-BCF2-C42AFEBB515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555ED0A-5282-4D01-9DA0-926E9819E73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2A5C2EA-78A7-4915-A14C-DAC5550891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6F52BDB2-E20A-4DE8-8B87-D7C02BD6D01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5BBCC06-16E1-49A9-86A5-4B9C57C8C3A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137DC00-1F72-4561-BF32-1340D787674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F29948A-9381-4D41-8DC0-57C4534B4F6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06510CA-5518-4323-863B-BA325E04900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BE49C0A-C288-4CF5-AB05-00D7744F1EC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B780520-80C3-454D-AF13-833035E8A0E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CDEA2B1-299F-4927-B4B1-2795C78DC5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6B803ADB-962D-49EB-A387-0BE3F9D600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3B928DD-6EE7-4BE3-A7B1-C7E8C73C97A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355141D-1EB7-48FF-9E8D-8E62CE80B12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45D1A2E-0F01-48C7-879A-57799ADE717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8F0F225-9C1F-4665-B40B-4BF7BE772BA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353267C-0B39-427F-B67C-31A8869D6AA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93BA77D-B22D-428B-A183-8FA42F5F87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DBF2AD9E-638F-47AD-80A0-4076A297B41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AF9C474-090C-4C07-B611-E871D1E951A3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CFE4A5F-9F86-4193-BCBA-E000D25B14D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C9FDC48-12BA-44FD-A3FF-D8DAE7312D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76EC85F-90CE-4078-AB0A-2E67685DC2B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D987B57-D96F-4BFE-AE6C-23557EC999F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D65817F-C1C4-4F64-A49D-E6F6B8710E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72D5F5A-B070-4135-A2A0-3123728FB36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5F337A7-CDCD-4375-ABDA-BF6E5FB20BC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BF79A96-5F3A-474A-8860-168C308E026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D96F16B-3B0F-4134-A1A9-D59F3697FCD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E1C2DC56-A26F-49F1-A5EE-6EA39EC10AE5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ABD4810-6130-4E01-A018-57F20CF77B8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917DBD2-DE13-41F6-8911-E64BC668AB1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63D8CFF-806A-47C9-9E21-D4F9C1384F5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5941088-B746-4A31-B095-77759096FA9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6235765-D9A9-4BB4-B095-42DF93EB5AC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E8EB377-FBF1-465B-BEA9-FD13A77E5A0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331BA7E-23CF-465C-B8E2-DC84682D86D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84FA336C-4025-4655-BC47-3536FE64F24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AD0111F-096A-441C-8DF0-CCBA6C5B3C5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088B3EC-8727-4724-A7F8-94D53F058E5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09430FF-1675-4AEC-AC97-72172B66EE4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F39FD62-4CF9-4DE4-9EF4-4F711BEE067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3DD77FEB-3DE1-4346-B23E-141D006A62C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BE19223-3498-4561-8C46-E0227E5553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F3A351B-9995-4A99-ADD1-38399B55E38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5B39AF0-56F1-40E3-A096-7D3A38DE246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000F6C0-C27A-4E74-9623-A3B255ECA65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DAB6E2A-E328-452B-9AA4-7476FFA6B0A2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37E4290-76A7-489A-BF63-94A504E56E9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8F5AFAB-A9F8-4848-AB53-F72BAE724C2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C63707B-0B60-4E14-9548-286DF0975D6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511B435-CB4E-44FA-B527-81BB346D151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E2EA702-97B0-436B-9D73-06B23696008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F095D3A-2FDB-48F4-8E78-5542300FC2E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11042729-B5AB-493F-A70F-4C43706BA5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058E8E8-1E64-4BBF-B9E8-015A701BA21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F3F8E27-B92A-4282-9537-6496AE4A7DA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22781DCB-7FCE-4162-9B19-0BD02E51971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FEEF2F9-F737-414A-A768-0CBDA473EA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85309C1-84D2-4F6D-8FDA-69AED4B20AB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27F871A-AB2C-4125-9790-0C3D81C8434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806F191-1953-4B02-BB0E-0C948E6989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F9E76A8-DA32-41C0-B3B0-17D344A9EE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411EFA0-524E-4CF0-A142-EAC002409ABF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6462B1DA-FE44-46A2-AC30-62F885E8712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8B853C8-1103-47A7-BD85-C1846F8944D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AF0E4CE-F965-40A9-9D3A-1EFD0548F14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7310EBF-E2FF-4DC4-B21E-0AB491356EC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8D29DB3-7CDD-46FE-B993-0CA891446B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500BD64-8F71-472E-8234-D8B66F9CE33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3FAF0B0-955E-4F7B-A622-28FC292F127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C9F3857-12D8-41CE-B7FE-D1567098591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96F4BA8-8ADE-477D-9C1B-54E363E2AE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6ACF82E-07ED-4B9F-94AB-B2A08B7501DB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FE36B908-7C1A-4992-9B54-5739A0AF36D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FC50F5B-1AA2-4C27-B0C4-17B9B683B5E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7DC6AE4-5286-48C6-9DB3-42E77BC90AE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83B7B867-1441-4EB9-A486-17AB3AA20F9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BA9A00B-1204-41E9-B716-9F3451C83A4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34D087F7-BED0-4C06-9958-C6634ADD3C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3C5CAF68-BEAF-4AA0-B350-7978623608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D6B1F07C-7CA9-48A6-9D94-2FFC67CC045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87ED99C-82EC-4E75-BDDF-02B80640EDF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F6CBC92-5667-4530-922E-30B9A52B38F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973A82EA-A476-43B9-A8E2-1D9D91FBCF8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3D296AE-E3ED-4CFB-952F-41304A72307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AF8FD2E-84FB-4FB5-BD17-CB65F7D82C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E6AE45B-BE07-43D8-9BC3-28DA37B3AF6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18336C3-47E4-43AE-AF28-AD3918B1052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73FE949-0355-426C-B103-3FC2B992D80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EF7528F-B596-457E-8C7B-D6463E8CA20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8C95948-1CAE-4F8F-9B62-063A614EDC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CDE85B9-42FA-4030-86B9-23202A5C064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550CF64-F955-43EC-876A-48C203CCFE5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F56E4043-0A62-416A-9155-7B5AF72220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030F0CF4-8D3D-45DB-AB74-9A6FDCCDF2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1547B27-6225-4FF4-9ABE-47D0ED302F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A4A219AA-2E9B-4142-854D-0E36955BE1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0BD5E71B-3970-4C44-A378-2081825EBC0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2889A72-96A0-4CCE-BAAF-CEA7E8AA67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DDA7A53-5190-474C-8D71-40B8FD0F80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033B14C-412F-46F5-808F-B6637806DFF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B4A52D0-401C-4EDF-B9B1-9781DA6C109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6341A3D-9758-444D-91CE-09563BB3CEB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71610F0-7308-4D95-8449-F810BBA2070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F2B443AD-1A2B-4CAF-9FE4-72CD5F48C95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3929D15-9982-42DC-A63B-B4997F0F706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CC5750B-22BA-445E-A8C6-0809DB216B1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B78A370-4463-44FE-89F6-6008366B7370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70BB2F81-6D9D-4A9B-BD55-DF521C77E7F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E040AF2-BB99-4B17-91D7-E52E57B17A9B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CA74D03-99CE-4A15-9BC7-7821E8CD15C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FF4103B-D79A-4989-8683-73A5286FC01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973D07B-9120-4DA4-85BD-2BB83CD2294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3679C96-5E99-4FB5-81CC-BFC5FAE4018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4498F7E-8744-47A5-A5FB-72DD88AE51B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07CFBA14-7B69-40A6-A39C-EDD01C71433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D71933C3-EBF1-4D59-A8E9-F9D6400772A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ABC4262-9DFF-42C8-AFCB-53BB75566F9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A9761B9-4920-48EA-A05C-90B8547B5FA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038E754-45CC-4FB8-97E4-EB85F7C6BC6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9EF9BB09-14EC-4B6B-A956-5398A0D94B9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44F43AC-3E90-4BAD-B2E0-5CC9B1454BF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193151F-BACA-4E26-A3F2-DB6B4D52F78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DBC036C-347F-4C71-B8CB-F8890FCC3D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9D38896-89E2-46EB-BF5C-0BFD6B00EBE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F8ACAB9-E53D-4D6C-8C78-2913AC52140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A528118-B4AD-4FB1-8267-E5072F8DC06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1D734B4-CAD0-42CD-9157-57F0F483266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C514C04-8D22-492A-A7FB-3B2D067438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F8480EB-A74B-41E3-9C19-8EA3E47877A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A8F6AEC-3D39-4BF5-BD08-14A625ABFA5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B496E85-04D8-4BD2-9E2D-ADFC0BC3EAC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7B60095-8AA8-4AEC-BD33-D16758F40B2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71C98B7-3C5A-4326-B7A4-EAD6EDC6E95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1DA1AFE-B45D-4AFD-9CDC-FA3A817F8CE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54C325E-803F-4A2F-9954-8E3B3A994E7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7367CF3-98E4-43E4-990D-ACA25FA22E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13D991F-9138-4F35-B008-5085E31E8E9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EFDDBC3-554D-4ED9-9610-23D23F410C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8D8BFFB-1EBB-4EBE-B0DD-4A56C8075FB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E5606B7-7997-4B9B-A9D8-5F1774FD2D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25CA6E29-85F9-4AD2-9599-C3970DF6E41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2279FC3-852C-4434-8AD9-B9CB3FCAAA0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8449689-9E78-4694-BDA2-F14237D64A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A748F37-E2AC-42BC-B172-99639EE98D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67C51535-CC13-4F6F-90FF-9078618BC29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460D956-31BF-4A0C-A704-A407DEC4651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A996D52-5AED-40B2-B73D-90C05FA0A67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9C16883-4558-4C07-AB0D-611BD91A7A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2DA547E-E8C6-44E5-8F25-B3A655B7CE8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910DCD8-0E5F-4BB5-B41A-412CBBD40C9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B8C4077-1460-4CE5-AE34-1CC62AB74D5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4CE2068-4739-41AF-9EE9-6ADC1E020B5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BC3E938-BA90-41E6-859C-D75FF8483DB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DF2856C-4B50-45A1-8767-2CE42635D34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D7A6978-A0E5-403E-85C5-BE428C17D37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E57166A-77AA-4C0F-B44B-47B9C9CEC31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32FB2DB-6263-4024-9035-2E90CC370F7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CCB0E65-ABC0-4678-9E5C-30848D9F3B7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B498EFC-FAE4-4894-8A0B-DFBEEFFA66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7B35D4C-904D-4E88-971E-C727746D22E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8519683-0829-4CC6-84CD-76D3BDDE144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775F66F-5EB3-4677-BC13-F1AB796C81A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AEE8F22-CCF6-40D5-901B-E9C61CDC5CB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A6149E2-8EB5-4C1E-B74F-2CA296F3A4E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3B06E1D-16DF-4445-A34A-969619ACF11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0D607BE-7D05-4D33-907B-A38897B777B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E7104B6-8E0C-461E-80F8-EEA8BF8D9E6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1AB1EB0-4FE9-4D66-AA6F-37609EC8F50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1CFF0092-E77D-4427-8923-D4A16BE01E3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4B2DAAC-115E-4697-904E-AB420399E56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8CE8614-EA06-4984-9B55-EC2F3A3F1FF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EA60D1E-7D9A-4C56-A427-EB8FAA246B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273F4B1-84F8-40A8-9CB3-4758EE178D0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028111D-0288-4819-840C-4FA86DEEAA4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514895F-0164-4E70-9977-8EB860E52E1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87F702E-9331-40F8-B90F-78E8996C58D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C1134D9-8FE7-47C7-BB38-69D4F1C239E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C767DCD-B21B-4C63-89B9-E7C1A1FD9D9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4E48396-CF95-4239-9414-35589F6C4B0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F09EC47-8015-46E5-AB8C-E11CDE94CD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EF4017B-FCAA-4BC9-AD97-E92AF2E5888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FF591A6-C4E5-4B50-902D-338D8A47C36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39C8EA4-ECB8-492E-B0A5-DEB6DF0FF4C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F1A1B52-A11E-4E8B-8189-99CBD200BEA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81BFF2B-C6D4-4560-B309-3D8B521F8AA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5FCA47B8-7C53-4B75-9727-EB0806824C6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FA8D46F-389D-46E6-98D7-1BB6B0E1FD8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532B0DF-F032-486D-865C-032348CE31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820328D-D722-497E-9CDC-1DAD2F0045D2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AEC2C8C9-606D-441D-862F-B380B7B68D8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C070244-7265-4568-93E2-D1F0933914B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58D116A5-D5E8-4986-A4A0-0B2E474E891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B9B5789-D664-4C75-94E9-99C3CAD01BA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64732A7-565E-4FD0-BE44-002C3A06A2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5EBFF17-A458-41F6-880E-C85111E638E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7FDB847-9DE4-4728-8E43-0405D45673A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6D3C93BA-A05B-4069-BE8A-F075BB9FE49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9B39E87-2A2C-4943-9984-E97BAC55442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EA00B63-8505-4066-B1EE-D49866957F4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0CCFF7D6-FCE1-4265-AAD6-FC7EFCE07EB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ED74EA6-926B-420A-84CD-C0527967DD0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3A95228-8A03-4EA7-9F74-B554E1892D8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0348F975-D3BF-43D4-AF34-A67365AA1E7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CDB6CB8-66F8-4585-A490-E54EDC1A2F2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B88369F-9217-495F-93C1-9B23EC3EF68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5DA48E1E-DACA-4B91-955B-8D51EE16557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41677392-223F-4697-8C23-85DE2C8F8CB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936E2B5-EEB4-4046-9FD9-76C67DD7F62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B3EC09B-1C44-434E-B4BF-BA066F75951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E941373-1B0A-4C84-B303-D2ABEB18423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6F2C252-3E0F-495E-9A06-095CF90B55B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0D1F590-936E-466B-81BD-1C119523CF3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3C0F444-5473-4B6B-929C-9AF460BDD8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6E5A8F9-2E24-4886-AB8C-420948FC88D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26E0D0AB-353A-46A1-BB42-46DF3FC6997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CEC4AA1-2F89-4F7D-8D6B-A9FD8B8CA85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90575374-EA24-4117-B90E-C61435F9CAA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1BBCAB4-88BC-4734-9510-8E7064136D4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F1B8DB5-078C-4635-BDE7-E2E543F97E9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7395580-70B3-4CEE-A483-07BF598DE2A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F3C54F1-48AA-4FDA-9CAB-29986B3D3C4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43674339-AE8B-49F0-A0A5-8508C6C084E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5FEAC53-F55C-4A1E-89DC-9F8E8C3709B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8274CF8-D122-4768-A344-BCFD59EF359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07990B9-B25A-4071-875D-51417EA911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1CAC60A-4F80-480C-956D-B36BF6AD00B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BE791AB4-DC5D-458E-ADC0-E0685490821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47028E2-BB5E-4385-9B73-24CFA2A109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452FDF5-003B-4316-A73B-D169E8675C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8742D04-BADA-47E0-896C-2403341E945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D0C03D06-C9A2-4D9C-951F-9E19B3AE7C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7AF20F7-A3E5-4824-B38D-A075CBBAC1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F9FF610-AE3C-4EC2-B1E9-25109B36C90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7CAEAE8-5DA1-4579-B3E4-ABA6B56E3DA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A7C72E7-C12A-437B-8D69-D352900186B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495E2D0E-D733-4F44-A83E-2BA7D58C7B8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F6CF1E3-B49B-4B7A-8322-3EA28E5C967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1BF4288F-0283-4CAC-A051-2D998AE09DD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D3A43EE0-F132-49C5-A423-91D5699F10D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02445C3-0CAC-4F21-9DF9-E11864AFDA7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6F083F7-A317-433B-A40E-135D0382AF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F909363-D7E5-452D-887D-071A6FCEDA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35DE7061-26E4-46CF-B9B7-49A000EBB46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6679828-284B-4D1C-B0FF-CE4339009F8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04AAEF6-203F-4C96-B2D9-1265E19CE25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2B98CC3-1C11-4DAE-8CC1-783D0D1BFF3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067F083-D807-44A0-98F5-94CA48038C6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8CF7A87-1BF0-4B59-B883-C30C8803069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B18E768-542F-40B5-9CAF-44BE840CA5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95A9772-01D5-4712-B2D1-CB5A9720A3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DB51F5B-918A-494D-9151-21A7B644834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A5C75C0-00CC-4F8D-B2A2-689D09628E5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1928AEF-2D6D-4629-971F-FA77EB67F60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ACACDB4-B659-4E7A-9E8A-8C910498A18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DA0874F-4A10-4F3A-BF69-6E0DB58628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C7E9302-F7E9-40EC-87F7-EE8A5210B9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DED1E3C-0D95-4B68-8453-54AC8860703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3F4FAE9-26EC-4986-9574-A4AF6B26AAA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5B679D9-F8F2-4E4D-8D01-651107C5A6C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68994AC-929E-40B3-ACEC-E699D561C90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793057E-4E89-411F-B5B6-3AA3F37494D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863A7A3-AEC8-4FB2-834C-2B88A5E127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968D2EF-F754-48FD-B4AC-7E88F8CD025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0DF0F0A-71F8-4271-A74E-33A1BCB6A7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E63B595-7B01-49EB-AE22-6D2B437279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0C7299A-8742-4DCB-BC5C-CAA7070E74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8EC6F72-6366-41E7-A212-D71EC8DF9A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81638C6-EB53-4097-B41D-EEA2C69C19C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9AD3B7C-410C-49D4-9F1E-5E65604E1F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8CB24B9-2EAC-4B09-8034-55A0600A8A3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8A2FEC4-6D25-4D02-BFBB-7BCE21E7058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5FD168F-C6C5-4C44-A2F0-55A989E6CBC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10B12D3-C7CE-4155-B838-A63F047D3A6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329E035-0B1A-46F2-8237-5F162DC4BFD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38673BE-6F17-4AE9-BD9F-3F0CA278ACC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DE82E90-7DD8-4A95-94C4-69D8CD59D2A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A9993B9-7F31-492C-9480-16DB2E865BB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A065A58-2BC8-4D70-933A-28ABED2BBCC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473079B-F9A8-4096-911C-E20958F1633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1BFF62D-75A4-4529-8C71-84EB0E9DC14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F45C9DE-996B-469F-99CF-72478CCE5943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EA26292-B6E4-4714-8AFB-4DA4B43FD8C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456328F-17A0-4DAC-AB9E-4DF4DD7468E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D02CFB0-153B-4192-84FA-0759532484C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E3D7F9B-024B-4646-BF8E-D0D4ACF5F34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9D41900-8CDB-4B63-8BE9-5D099E75B7B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E91AB8E-F11E-4E6F-9909-E8C66262628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D728906-8C0E-4515-B06E-7BE006B98D5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F657241-4F79-4BED-8821-8F100378F86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64E0D935-D71D-4F7F-B2C7-63021A4670B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04B6D43-01DE-4CBA-B054-7D9D458AE7D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5EAE8CC-7A39-46D8-8A99-D573E2AF035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80480A5-D51A-43B8-8D43-B7376C33955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2B17054-1051-4938-9EAE-171A6F96BD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5BA78C5-05FB-48E8-AC16-A0C1BC17ACC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74CC1666-9F1F-48F9-8C22-032E2B6E8C5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2E69C62-0CA4-4A0A-9AF3-A1684CE3BEA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EAA9C8A-4B4F-4550-A89B-7292100F4EF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6A17106-E2E4-412E-87BB-73B66A8CA1A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D85E119-6581-492E-9C9B-6AB34EAD6F9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CF0730D-525F-4BCB-B64B-C013B83F713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E63F3F7-9477-4CDE-93F0-13E5B413568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2BD5200-BD65-4F24-AD79-A314DA55803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0AC61184-A250-44D0-8BAF-21B7F4D0932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634C7B8-3A63-49F6-BE29-0843FA8888D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E55058D-A9D3-4FC2-8DDC-361CB48E0D5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0F4940A-3C38-4566-A4FC-5B22CB9B310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A89E070-A821-49FA-BDAF-8D9A5C9209C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EE9B399-E320-4A46-B799-47B74196519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1CB7488-6142-43AD-87AC-A685D5A5005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E07784F-61CF-4805-81F6-162BEDFBAA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994A25D-293A-4310-A78E-421073C5F80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285C5C0-32B8-4242-BCA1-2BD40375553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64B03DD-C989-4011-80E8-0A107B1663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C640803-E3C1-41A1-930C-00903BDFBE6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588A594-B08B-471D-A94C-6D43F995B1A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F85B875-C003-46F4-A0BC-44BA7D853FC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8B555A1-070D-4BD9-9D3F-F13DC53CC4A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7BFA048-B318-4415-9A2A-ED6731D034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024B19D-A008-428A-A884-C304AAB4584C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72A0DB5-5C1E-4C55-A913-491FDE0D3C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8FBD842-09A4-4FB7-B432-6E046008358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5AF8D1E-11FB-4D8B-8034-184DD9A44FC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5A497BF9-2706-4BCB-AF0A-F8603067380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E969B8E-083A-44A9-9D05-47493A3B4A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8FCDA18-6C52-401F-B2DF-0C81F125C3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296B2CFB-4B68-4D45-89FA-2848D7D21BC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4118205-234E-4D3C-AA92-34CC469F00E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AAE829B-A2A3-4063-850A-448B9A68DC9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EBDA880-D979-4277-B051-5E26E036B64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E20E996E-3204-4289-98BD-141F6BC6080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94E6CD1-A820-414E-BB7F-6307D0CE1B0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AC5EDE6-C7B0-4C34-B928-470C2A9CF8C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B357521-4FDA-4842-9F7C-F283814E8D1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F9A0A77-8494-45EA-A97A-A24C7FC366D3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7545531-EA00-4064-9F40-D0939245EB2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F9693E0-0458-4033-89A7-B6FC6475B3C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55D9AB1-2F77-43D8-80A9-9424B98BFB2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2B39B17-FE5B-4330-9DDB-77046ECFE1B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37D17A2-8ED0-4FC1-9101-5B9F87008CE8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30178A5-ABBF-4337-8B6D-46364E68D79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DE4E33EB-29E1-40AE-B90B-B4A1C0D3C40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1C25616-EE28-418F-B3B9-9565E70139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AB53DD2-D904-4FF6-9761-D194D6FE94F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8CBEA76-BFAF-4A74-B0C3-DA0F6B78285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6842616-9503-4AE7-8749-6663730EC28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B3D8BF3-62BB-488E-AB24-147ADDA573F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9AB238C-0B2B-4B46-B2E1-6F01DB80A12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860BFF2-D91A-4B4F-9C42-427BE74B163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2033A5E-C156-4F1C-8AC0-5E53C2FABB1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16078A2-1C6A-46D5-980E-490A99F9B7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F46E988-4B1F-473B-8C2C-3E2013F63D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FF148AD-DCC9-4CFC-BFE2-4A18FC12AC2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F506FD8A-A84E-42BE-AF59-CAF753E5E9A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3853039-EF62-4B23-9258-E96C2805415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3A303AF-6911-4114-A6B2-050FB1642DD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3BFB399-3144-4816-BA21-5E0A934996E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5B1FC5A-EF68-4460-8C5B-0857737D622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8CB6506-A785-4AE5-A062-7EA179D094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0340E39-EA9B-4BFF-A2D2-FDAAB05E5077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2FB2957-25DF-4BBB-86B3-4542C4BF5F8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BF44069-D803-4241-ABB7-7A15C8540BD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D050EF9B-3BBC-49CA-AFCA-951A0EFB04E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7DF4EC0-D29A-4280-88B7-F98052DAD91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6A96D07-2D57-4192-AD46-DBC8AA59CD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CE77080-43A0-406D-940A-B49989E316A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E3BF1003-689E-474D-A498-EB4A9799B96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6938212-E90B-4499-8287-5FD4823E79D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C60A3FA4-ED50-49DC-B89B-F8FF6C6B680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E76BD257-0F06-4AE9-A875-6A6A68AFE48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B82EA6DD-3413-4674-91B5-329FB052082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06A7ADA-6B55-429F-A703-14A8E598660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9265632-2150-47AE-8F02-39CCC8A1C82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8F74561-9BEC-4323-9EA4-ECA2FCDED3A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F875DB8-A2DD-4A69-940F-B22B1D63187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B1EFC46-E89B-42B1-9213-7A568DAE4F7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21712B2-657A-465E-B7CA-3D5724E37F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CF56E0E-6B87-4B35-955A-8347ECCFDE7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334201F3-B305-4384-9E7D-BBBE8FCE922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6D6ED5E-0DF3-4EB5-8F2F-68D06FEF16F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E59B2167-9F8F-4DEC-9CC9-1FCCB86C906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4F241A3-5DFF-450E-A43C-B9186DC1E9A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149A570-5D69-4B70-8D60-894433AE188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FD5320E-46AE-4B92-BC1A-B0AACD6417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4091AD6-FC0E-44BB-9D83-B08CC4D959C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5B6C846B-53DA-456D-BA61-7547FE6B7F5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FB47C98-416E-40C1-9402-0A2EBFB4907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C5BF752-3CB9-4296-A39A-5F66D21F543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29D95EA-5C3C-42C9-9325-FA080B71614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3B5BC75-F471-40B3-A105-A425CC92A9D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E205CA1-C2E7-428A-BD4B-2BE7942CCC7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B5CA253-A3E5-43F1-BC6B-B45BD313605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94A8ED4-D24A-4B23-8ADC-8143D472B80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512C3CC-C6A1-4F91-8B2B-DD42EE690A8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A9B2B9F-FD78-4A91-9ED8-D3947D73FF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2121EA91-57CC-48C9-AC7A-C78BAD156C01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1F76E8E-D057-41CE-8B8C-20521A14CE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425F220-2A53-4E26-BFD3-7FE9FC118151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2BF911F-27F3-4355-8C44-C2A70E18A7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964C588-B1B1-4373-9E13-ED875C11E53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061B546-DB99-4B37-BFA3-E754323020B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99CA315-65DA-4694-BC80-BCA0A661AD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0653385-F14A-4867-856F-F773ADB786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AC10C956-0CD6-44B8-AE55-EE28580357C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772D4C7-CB15-4532-AE1B-5D8BA4CA38B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D4FB0E1-B198-4FE9-9B0D-6AF76945D46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6A8300E-07FF-4448-9BD2-66932B9EEFB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E01E9E2-A844-483F-B005-723D653245A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4ADE3289-4AFD-4536-AE15-F052E1AE6D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80607F9-06FB-4F11-A9F6-9FB73323C6F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B8E55BF-E4F9-4CE4-97EB-231AF7E441C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AEF7D49-6A21-4D70-8DBE-8ECAD9913F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FFFF9D2-14A1-4D08-8FE0-803B861ACB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992CFF5-70F5-41A4-AAF0-D68A72D4067D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FF6F69D-49AA-477E-BB85-DA00BC46339B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744A4FF-D1C4-45C0-B1E7-FBAF0A7F2BC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1B6EE90-4427-4831-8C15-1F6D1CE2EF1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0EE51AA-6C31-4716-A486-35611CF5B9B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092AFD8C-6203-49FA-975F-9506405EA18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8689E893-4839-411C-AE9D-9CA7017B0D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250D862-3BCE-4BC3-BBBA-2A83B73F31F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2597825-8D5C-4B9F-A682-4BBE8B0B2A3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8AFC6035-2E93-4DA8-90C9-6E5FD12DF82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766C221-B476-4FFF-9BE4-19E29A025C0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95C0CB5-A127-4574-8E29-A4E46748F71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F1AEE4D4-A6D7-48B1-B24D-BBFF718A18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35DF141-304E-434C-9417-005C8A49F3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66AF214-1EDE-49D0-8E89-63AB8972A77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34F5DCD-F0FE-4CF9-973D-B8E1734E5B2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DBCDF6A-BC4D-4955-9F87-5D557025C284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42FB60D-CA65-48F6-A640-FFA2A966964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E28C5D6B-8519-4CFC-AA78-1180D8D9D2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38CD700-DA77-4E81-A017-7CB8AE8C866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6AABC1D3-05CE-4B29-9DE6-2CCB294A344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A674BCD9-FF63-4860-AEAD-065BA199A7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366D58B-218D-42E0-A91C-8707AAB447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7792218-1BBD-4DF8-AE5F-64A0B6C8A7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5F6DFD9-9EFD-4ADB-8092-2905A3473D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3CAA896-E700-4B41-A336-5C43B059D44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CE3E1BA4-9A89-4275-BDDD-A2FAA7A314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787B06C-1867-4936-A9F1-DF56018A462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987F5F6-51A1-4F81-8DBD-46259567DC1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B4556E9-5279-45CD-BE03-39345D19AF9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29612D4-1C61-4EDF-99BC-4F3077FBB02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8775E72-B447-4794-BAB5-79DD01A8792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4807A96-1967-447C-8505-A5817E57B46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0157DAD-D2A9-4660-9F2A-CAA89A12E61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2632D387-861E-4594-8B1F-BA40278A888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4399D00-4C8A-4D1E-8238-A521259A05B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9062E35-E79D-40B5-92ED-287F21CAFA2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FCCF2B8-0D2D-4B94-B604-21AF1DAAF26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08440C8-B1A4-4C3E-9402-640C712FF4D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514C1478-AB7B-4DF2-91BA-8A44B8B9748A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C6E0A30-7085-4776-9592-E0B3813B504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7A4F982-2DBE-408A-BFFC-FAF35F3908E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BB5278C-EE56-4B4F-AB9D-504DEA4D347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69A42F1-C97F-4CFE-83A6-A61EE9844ED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AC36AB0-EB13-42C3-BF92-C8729A7D573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84C6327-F62D-4BA5-AF95-E734B470D5B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493A832-2283-4F3B-8042-4436D86A9EE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800784E-173F-4FF1-88B4-C9B9A8FA37C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078853B4-4CC9-4082-87BE-F68F1057092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8C76108-0EF6-4D88-A802-46DB24F14CE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AB0471D-4586-44EE-AFCF-B72831CD39E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BC95EBD-6CCC-4330-BDDD-8DA8C0C99BD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AD4C493-AE4D-407B-AA78-FE8C855ECC6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293332A-CE02-4EE1-BB0A-D3C34F77E5C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A9A209E-9CD6-4F44-93EE-762A2B34E9F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D15B19E-C234-49E0-9954-7FBA615661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B8F52FF-AC99-48CF-BEED-58FFFDD507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F20A81C-E4F7-438B-B8C7-FA98D8689E0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DBE46E6-F1BF-428B-87BD-69AE5453FAF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D09F36BB-3C59-4A9A-9E41-DF404709E9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60DB26F-2DC3-4E59-95C0-A6E593C730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1CB55ACF-A906-477E-908E-1F27B550E02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269701A-AA85-455E-845E-D1D287D9478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BDE582D-E68F-4407-836A-B69E957751C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E428B35-3545-4EF1-B47D-79DACAF884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C0CCDD5-774F-4473-997D-4EB805C354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32F6094-1F3A-4EDA-B99F-9690FFC4FA9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D74CA407-B603-4745-AE50-FAC9E1AA75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1057EB4-E489-4C65-8D92-ED7C4B1ED1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5D13764-2414-4336-8D5A-F586FE2287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80B1EEC3-361E-4F8B-8814-151483C6941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B0782A5-4D50-4B4B-BA5C-4109D198C4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C8647DA-88AA-47DE-9B7F-0C8938365C9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BF43909-A3EC-47DF-B6AF-A1837739FBE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8544ED6-D37F-4F17-9A66-A9D0FC16F1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D1D25B1-EDFF-4DD5-A6A1-473AE2501E5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C25ECA0-72F1-4269-92F6-5673773D63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EBCCF78-DD2C-4357-BEAB-CDAD1425C8A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13B599E-516D-416C-971D-138035726B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33C68B2-3E66-4A05-9D86-3D7C5E58FA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9C83055-042C-4D3B-98DA-CD21FC51B4C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23EECCE-1A20-4E1F-A853-F33C518D4E2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DA86A36-F4A8-4DF1-A5E6-61B75ECD6D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8AD809F-EF7E-414A-ACE9-22FE5A9505F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7056D9C-7014-429C-A2B2-FF8A8549C46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4C137F6-9B3E-43BC-803D-9AC33A6043E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2EF4CA3A-D436-40FF-9428-79554ECCB30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C014FF5-0F73-47B0-B75D-EC376B60101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02B2A75-83D6-41D9-8158-760C5E9440A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03DC09E-04E6-4836-A770-F21CD8D4A09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A60E0F0-F45A-4DF5-A14F-7262A3DC789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2B0DD74-86E3-4FEC-BDEB-F7658DC8F90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9183625-2D4B-4648-8DD5-B60A4B38AA6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54F61F7-5E72-4263-B154-B0D234BB574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CC596F8-77C6-4758-8140-DBB18931B6F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A519310-49B7-43EC-8E31-1DF4039351B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9D6307E-C30B-4DBD-A667-9F6960C4507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3646E0C8-BC6B-4DA0-AB9C-52AB42FBE60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814C7A29-8614-4D1D-8AAE-E06F06290C7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BF02589-861C-4B31-A3F0-77645443EC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CB77C09-CA3C-43CA-ACE6-9E52E8285B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58F17FA-DCF7-4753-B6A3-16DD18074180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5D94E3B-7DEB-4EBA-BC0B-E669EB76D11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DB8C1B5-D3D1-4004-9D60-686A2C32C32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E114CCD-0471-42EE-9F12-360107266E7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A4F66360-A4DD-40EA-BE82-AFBA754C78B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AC0B9C3-587A-40E8-9B43-B38F298D1C6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5AF0600-2FBB-4D1F-9085-E17443D737C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DB5F077-B2B8-4A24-8F79-834C9179D1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B26A44F-0894-4797-ADAB-15ED99FED2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37503CA-DFC7-4E24-BE3C-008BB747F2D8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F75BF06-C81F-459D-B3E9-77EF8040065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438340B-3A8C-4365-B735-1E703102F3B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CD7C6B4-EC23-4780-9A59-F7CFEFEB43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AB5F243-7055-49C2-8ABC-9A56C9797B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6FE6BD0-C676-4995-8FCC-5F194F3613B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248FE22D-707B-4FBF-A76A-10836061D8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085CDD63-598F-4DC6-845E-9653F7B106C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EDEA162-A7FC-4036-8695-90A37D4C4F5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F5AF1FB-F1CA-4DEB-8C11-3EF41B4453A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ED2745C-24ED-4133-9191-C2027532B0C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C8D8674-29B7-4C72-88F1-4A97CDC237D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CEC8D72-E16F-4B4E-BA0A-B77241F16A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2D7C19C-A204-432B-A90C-9140577E8B9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A7445A4E-667A-455C-87AC-9450D1B2DC5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5B8DC6F-A1F6-425B-9F2D-AA20D25A185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95CF5DD-8A70-429B-8FC4-B45E163F408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8D0842B-93B1-4295-B375-5C790ABAB76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26B6C43-3AA2-4DF1-839C-8AFA4608896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180B157-9013-40A5-9346-A0CBCA5701C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2B7451C-B776-4251-B0F7-302537FAAC7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7253D187-331D-4CD0-AE74-FCA01B256F3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B83F2BE-9137-4D69-9889-F88B2694FE6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705EE1E-FC06-4972-A157-00887079A1B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27136AE-8040-4970-9EBF-BFE8E5D2287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1DC8D2E-5EDE-4844-A7BD-AE7D96B5EB3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D080368-023F-4C5A-AD73-2EFE307C60F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38FE191-3704-4621-841F-D346EBC0BF9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9A4B011-D5F7-411A-B50E-ACED701FDB52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B2B31CC0-F121-4C98-AFEB-E9C53C99C06A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54CAF4BA-2AA1-416B-B47A-98C79BE7B4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BACB559-0332-48F0-BE70-FD890F77D5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8C594EF-EC43-42DF-A557-A42D6DCB529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D9E6F32-B68B-4EB1-9376-9E847E8F052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333677E-3A9D-4E60-BAA8-DC49704650C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EC91CA2-02FD-49E0-8FCC-E7D4611ED5C2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ACB57E7F-4E68-404E-8F13-094E60CEBDA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35CA3BA2-BA43-4E6A-84EA-54B30BB7535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873E924-3108-49DD-8107-E92BC5FB6EC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338319B-57EB-48AF-835F-4EA2EBFE0F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3C18828-8813-4D77-943A-F819075ACE6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EF61067-0BB6-4C08-A1C1-9BB4664469F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1F8A7DF-A373-4330-8133-EB56AFAB352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06BE26B-791E-4060-BE21-8A51654E30F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DB79DF2-9DE3-4E78-A652-D697B97AE9A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7500998-182B-4BD9-9B16-B8DE7BF85BA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EDB0892C-1A4F-43C7-954A-1144C41461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E7FBBD7-C8E4-41BF-A101-9648A4116B9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B00A9C4-80FD-4B88-9DA5-DC4D1943F46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79617E07-4F34-4E94-8AB4-7CD56732AA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5DE464E-A457-48E8-8146-7DFDC11E51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4F333D7-0FD3-48CC-BFA1-5E258B982C1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4550FE81-E69E-43DC-B415-8A446FD8A8B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DAE2228-454F-4ADA-8893-F93121D2E04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F041C621-CC38-4B76-9492-70821E166F1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E4A0114-62B0-4207-A2BF-E87F88E5465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46F6CBC-60C9-412B-8A5F-2F79DF0356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0E22EAB-F905-4685-BF61-8E35D81B411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4CA96B6-2662-453E-9003-3465611482F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F5F5D0D-8C9C-427D-A66D-4F3AE269711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619B3CB-A664-4DED-84A2-894A26EE23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1293024-DA06-467B-8DF3-53029151DA9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A77151A-A6AF-4867-875D-14A55D3C7A8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2481D47-2084-4E98-B90A-0A1924008E5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E23AD83-50E9-4A46-8E8B-3877F5B2663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0AA56B5-AD96-4703-8450-DD94233335E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391E1E9-4642-480D-9EEE-461F8F57895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5305CFF-8ACC-4228-81A8-EAE9C74116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22327F6-323F-46AD-8B15-F07ABEB15A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1B9B903-4429-4649-8D66-486478E131A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705D604-F6CC-475E-866A-AB3D34C76EC7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82FE73E-DC55-487B-8A93-5FD87AB288AD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6DA4909C-2632-4E7C-82BE-69F13AB739A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2D82D36-B9B5-482A-8BAC-14175877F8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5821C5C-AA8F-4E68-85E9-1C15405F74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EC26E57-99EB-4C47-9C3B-BDE50A91A2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46B9562-841B-4E9E-8602-19CE7EF9655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BCB4E73A-530D-4DA7-8CE0-5088A6C9F46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7369C5D-3B3E-4DA9-8C8D-703D802EA38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F80C36B9-E59D-4086-904F-51369FB98A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D373A57C-19FE-4A15-8256-1840AE614E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3BC5672-0450-48F5-829D-0E32F4A6B86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F7A583B-52B6-4E4A-9262-395656B1DF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60885F2-3BF3-4DF0-98BA-5B155A3C54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65A7CBF-08EC-4702-A5BE-2008921A95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359700D-FEAB-49F7-BFF6-733809D6F8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122A472-DAC9-4FC1-9DAC-7010AC39FD8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1BC78E1-C7BD-4D55-B203-368515868B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5413092-F5A4-4BCA-811F-E5F37338E48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995F29D-6921-4685-AE77-55C047D9FE6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C4628596-1430-4129-93C0-2820C89494F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83C2B39-5181-413F-B4F7-B9F687CD6F0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722A0C8-55DF-4695-8296-1CB36319987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93BA736-F82D-4CB1-A46E-1602A23BFAA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D036687-0402-492B-B339-22243F0CA3BF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9E89F2E-7E21-4997-9A7B-C271448E7ED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81A5C3C-7871-487E-A603-EBF286F16FE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1D106A3-5465-4ECA-AEB9-2D7E4DCAC0D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91F03091-B419-4464-BF5D-09E40C3664B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1D41DE7-5E16-4B0F-9030-25E7245B8A1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A6F5222-2E8C-4CF1-9CD6-D1AF0BE4F9E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A1F3694-89B3-476C-957A-3DC6682FC745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5226559-D954-4AD6-95EB-3C4598C3D0A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83966AE4-C594-4F7A-B6E2-59BF089FC78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32DA747B-0537-4327-8887-7D530899BBF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BDCD9E7-13E7-47D3-A49E-7450649827B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894DDF3-130C-4CAD-BE8E-0435B8E5C7A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7637738-B70D-4017-9613-BD53CA4D13E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CEF7AE5B-9DFD-4D73-AF0C-EF029B06616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E51A9FE-83F0-409B-AED8-7201ACD8B56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CCE30A1-0920-46C0-83CF-EC4537F2F6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F20344D-F24D-4814-98D3-10551C743B4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7B809DE-8937-4BEB-B309-BDCDC7BB41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32413E2-36D6-4D31-AE85-474C7C9115A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36893B6-27A8-4B3E-8DAB-73F93A8108A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EE13895-7342-42E0-8B88-CD5C0A4F5E0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CDDD1326-570E-4E92-83EC-1833FF4FB0D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48C9BB9-7A12-470F-8C71-7516235615E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D6412CD-1380-4697-9086-A496DC639B6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67FF181-3127-435F-A2FF-D2F5F1D24A5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3D3E159E-38AB-42A3-B517-8B954D0B92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4E14BA4-0A5D-4384-96C0-C3F4043982F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A37429E-52F7-48CC-BCBB-67FB79413C5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BAA35F6C-E647-4536-B16D-2550D14727D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4E8C310-E7AC-462D-B412-969337FDF5F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7A68056-8C51-4C81-BC57-8718608ADC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609E591-FFD0-48C9-992C-F6FD24F3368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CC03E3F-A562-44BA-8174-2F4520DAA32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3301BD5-B42F-407B-890F-DF7FB67D9BB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7874E3F-3269-4778-958A-2D22AAFCDB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0686E7F-CDDB-4D16-B9CA-C642645397E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2A6FEF5-82D5-494E-9F24-4F70E809975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2E83D10-5EAE-44A5-B7EA-5C2262A6F3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C4A3F80-F825-40CC-B9DD-6CE65FB3374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32729137-3F35-4765-968E-4B7D604A53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C25B27D-C288-4D4D-AE92-C5842B1DE85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7FD63EB-DA21-4CC9-9FCE-896AE9CD3F9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911A03C-3CC2-458C-ACAE-4C02519D37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AF26E2D-17D5-4AA4-98E3-9F6B9FAD47B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081FC7F-7C9E-4768-AA76-F63715F1DE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E70C100-4C30-4A64-AF1C-81E601CA024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E9094CA-47EE-4FEB-8836-4598F61F531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5BF954B-9D68-4437-8617-063CA20DD61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54A92EE-57B0-4EF2-9DEE-BE8B40105D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69180B60-C2EF-4F92-B735-5A9D797B8DC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81C116C-F17A-4A52-82CB-0ABE2EF91850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5066404-D96B-4469-84B4-DACBBD7EEC2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4DE4C47-803E-45FA-8546-472FA3F2BD3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1AA9B41-88FA-496D-926E-C1E793D3B16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488AE80-6F00-4133-8592-10DC365D63BC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3E1ACC50-DAF3-498B-8173-1C24D75D027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E709C843-46D5-45F8-944F-E0249206AC1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E4295BA-7000-4C19-92BA-3446843AE10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5FF8C94-D776-4FE7-A28D-37294E5B1E6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B5E50154-6BF6-4ED1-89F6-F868601C83E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8D62EA9-F895-4DF6-8FA1-0F27F53A7ED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33C8E14-5897-4C69-A112-C0A97D5B472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10B5A68-AB37-480C-9688-2729E3564FC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B1429B3B-A3B2-4376-9601-47833EC8E05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9F627AF-79F0-4B74-9492-EAE057CCED0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425C636-BCF4-45A4-8DD1-4B0F4A76562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678E193-F478-4D87-B0C0-18B023A0054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C7BCC08-7847-4809-8F92-711F863C2A0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6A66F86-EC53-41C6-B0D2-F370646A45A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F43AF284-CEBB-4CD8-8F5F-12EC79F7F1D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4DCB17B-811B-4018-A75B-B2564C71D86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BB78F03-9787-4001-927D-C0D063BDAB8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EF9E469-4BDC-4769-8AF4-0E2F7031772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A57C1991-18C4-4E9F-BE12-054755F3621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0D06600E-B4D1-4921-9477-72D264E97A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6B752775-8529-4A32-8F32-6EE1ED5B9F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7DDF279-E9CD-45BE-9810-8719657FE97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B1195B52-3D59-4E6B-9837-14585D971F0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0BC4693-C8C5-4DA5-AE1F-7F56DB16F1B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003B5B0-666E-4F9B-B54D-D6A22335049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689B62F-8A27-448F-8ACC-2F4ABF73EAB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6B6985E-994D-462E-B4FA-2DC2F6FDB3B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6478997-44C9-44DE-A98F-5DA4509D3E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ABB1583-458A-4DC9-934D-BB205EC189F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BC97FD3-A37B-4061-A010-818223812BE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7CF9BAA-7689-42DC-B58B-58056F8F1C1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FF0C2CD-0D89-47D5-BF35-71E513F358F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DF033C1-B2BB-4DE5-A660-4E7BF47ECA5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AD7857A-43BC-4D5A-AABA-AD2BF50E5D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1851CC4-C384-4615-AC82-4FAC2BA78C6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92B4DDF-2616-4939-8D03-783C34E5444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9897F106-45CB-4BEB-A613-3EA4A4A1B05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A2A6183-A474-4591-9A24-92A249F6545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0315F74-3ADB-47F1-BA2E-9F88B86618AC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EE53349B-5F4E-4ABD-B36A-10C276665A4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7CF3922-07A4-4471-A74C-8DD2962BA3C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1B9D62F-65BA-4ABA-82DE-09A29BA7C5BF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FD8C58D-14DB-46B4-8A3A-BCAEDABC65B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8284731-DE7B-4722-9395-8306A60AA3E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368FBF3-1B67-4A56-A702-56E2919D80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2D6F7D4-08D5-4CB4-A551-A90A9634F93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071BCC9-0950-428A-9DE6-BD3A334F5D3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427C408-6D73-4904-B1FB-4E038DEEE93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778A8AB-41BE-4814-8727-ADA5A2BA913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683D360-1A88-4052-91AF-A6E2F33A6ED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3ECDB48-EAB5-482D-8B9A-42598249A34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64FCCD0-AEDB-493C-AE07-C7D222D27C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368D02C-22FC-4B80-ADDF-BF61C0368AD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8C32C9D-C704-4943-8A5C-9F7A4AFD53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C6C3639-6A58-492F-860B-C81A9D09B91E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1145D7D-3B36-4D3A-96BF-7221274CC27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D5D4288-DA91-4194-897F-2B3BDE34719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E3D2E24-BF3C-40CA-A20E-1361EE814A1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9C8F5ED-6946-4EF3-A48C-74590401CBB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7EFEA72B-966F-4C66-8F49-ACE915789A5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07DC200-A83E-4AF7-815B-5928F42E2B9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52549263-2159-4C14-9753-1C304431EFE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9641710-B027-4801-A3CF-441F050C9A2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301914E4-6A81-4E1E-9836-C90639C59C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4F33BBA-CF8C-4528-83DD-EE285CB24B2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708F2DA-38A8-40D2-9D88-6A850ACE9D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B4B86A0-753A-49A3-AD2B-32088089FB4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0B4F13E-D8C9-4F9D-A9F7-469EF6919F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9A863E0-518B-46ED-A46C-0B36EA1D697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CF9D4F8-8F8B-4C16-9427-EFB615B8A06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08B35D9-9ABF-49FE-A35A-F52EB98DF4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A45A2B7-9F94-4F31-9194-F35685F3D7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A4E6111-4B4C-4F54-B786-C116B3BB520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017A4D1-3D72-4827-8097-1A0BD77893D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A79C891-82F5-4EBC-8C85-6C582CBE963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1763B21-E4D2-43FF-8BF1-22AA5239355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3CF997E-A4DD-4268-92D2-5A5E0A950C0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0CBD45D-CAAB-4E72-92B6-2D4745E243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CC6402CD-EBF2-4299-804A-72C43CEEA91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5BAA07A-D194-40F9-9BA1-B384A59FA94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62FC4B4-1D72-4DB8-A96B-2DDE54014E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1B76AAA-4789-4D6F-A582-4E786A54D2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E3ACA1C-9CDB-4A57-8AD4-B66222C9AF9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C571A36-601E-45CA-B43E-C64FDD38852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FCA98A6-702F-473E-9D5F-52B43B4FB92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8E1169C-62DF-44F6-A4D5-F3F6C289F99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33C5A9F4-8002-4071-8018-81B07F3F798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75927C8-CCF4-48A5-BB39-793CCAD915F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1BC81A2-DFD2-415F-B857-86E6E3086A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7EC9AF3-AC96-4306-A763-A441E61C2A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91E1DCE-28A6-4CDF-8E65-3481E141C1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925B7E3-FA79-4ADF-AE5D-F4961EFA5BF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929375B-BB72-4F2E-B2D0-D2699359D50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0B8C030-82C1-4DC9-BC80-76ABE6570A4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5B55B19-0894-44A2-9A05-19D8957EDC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03E5D32-E6F8-4A74-9C83-DC26108543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451EFF4-9B14-422B-B7EB-3297923DFA6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829EEBA-DB06-4F0C-9623-B0C1A4FA0499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FF323E9-87DB-4EB1-84A0-F46764D8F79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8D2223F-1AD7-4AB4-926F-B197058860A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E4A17BD5-FC85-4C0F-8B32-1EE366506E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CEE2D04-9FBA-4E5B-830C-9C38C67518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DF23A36-C71C-4E1E-8702-570A7999E4F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54D0543-5A8E-4558-86D4-7553C31459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701FEE91-9DAC-45D4-9F1C-E5D0C99E190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2C98357-CE1A-4BF9-BAFC-DD22C52EA1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6947505-B423-4694-9A33-6CEB8282C0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E255B3D-BC35-4359-AF2E-730F6CD57DA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9AFDDC9-88E6-4BA0-9DF5-5B83B279AE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D7F6C7C-6FC4-4153-BEE9-A15F3DDEC54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36CCE4F-423C-458A-83A3-C6CAC908FC1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7A2A38D-754D-4492-A670-B54F8CF4262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29ADE4B-9FF5-4639-B820-31FCA45D210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3F10AC2-7652-450C-84B5-AC8165902AE0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72B0690C-71F7-49F2-B1BC-B6FA60C4202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AF006B6-1BA3-45E0-B207-AD3806AFCAD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53A1884-6798-4B7F-BD8A-A90F5605E6C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D413A9AA-6AEE-417C-B414-698AA489D86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CF57245-5BB1-4080-BF57-25E85B1AAD4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DD6F002-E66E-444F-A3B0-43578F8C4539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42192F3-DBE0-4660-B720-202DF88EB43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FDD9B7A-34D9-4B70-9859-E65772F698D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F0D0B2F-85CE-44B8-AD2B-F388ABA29D49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51D8174-DF39-409A-AC2F-3DCA90D8DEE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85772086-0233-4ACA-B070-7E9BE07E317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CC67E17-7DC5-41B0-9EA0-121F5B01B92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B1DF450-8441-42CB-8E0D-AC9D00EE3586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70064E6-AEBB-4D1D-BB69-C8F83108CD0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197844A-2C02-42AC-BD23-E017E5E2691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1F57742-00C1-424A-A54C-61A320BCF41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57B8548-7FA4-488B-942A-69340335014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2BB67D9-5344-460A-9ECF-D51D251E9F3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F109B04-2824-4B4C-B62C-E4C502B3BD9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05782A70-0684-4DAC-A7E1-E73906A8A33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2EA9A14-BC20-4564-B46A-CC427073015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269E8AD-BB6A-4512-8B4E-452A0BC6F63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E683055E-1EFC-4340-96B2-B26CB13ABAF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47DF08B-D489-419D-9B94-2FA2DD45EFB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0DF04E8-1D7E-4FA7-AB47-9887A8AE1F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F6A9F43-0993-47FA-B6A9-0D4A63A6FB1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8081C60B-43C4-4654-83FF-784ADBE4137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7FCAA4B-2EDA-4879-B05B-8DBCC6217E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CFFED56-4EDE-423E-8EAC-EA625C81CDF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71586DA-3245-4255-9E9F-38A0A71BA34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9D047C0-8EA8-4C87-AD91-51A78F3E716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F2CEA8D-A056-4903-B64B-9F354D4A707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7F2640E-EBDC-45BA-B77B-7BB9A4D0C56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0CE268A-46E8-406B-9B09-B6F9077A87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04B20255-89F3-4FAC-BB6F-E17183C078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22DE8BD-AB7E-4FDC-8E3E-1263A09DE55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5FF0030-36D2-4326-A515-FD80081C9F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29438C6-B68C-47CD-BFBB-F80268C74B8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6CC27BD-6127-4A56-81B3-3B36F4C418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AF31F5D-268B-4E65-AD35-0D341CD25B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41DA57A-B40C-49DE-B9F9-CE63D1A42BF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4ED71A98-9AF1-494B-91CE-C91AEFFCDFE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41B8B47-9200-4CED-BB15-215BCB6EEFF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7857818-DADD-4546-A2E8-794E9385DA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EB461E6-6EAF-4ED8-A796-03BD2F75A2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D4E2E4E-BC0B-470A-9846-7487C27921B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DB4E98C-558E-4A1C-8285-BC04E71E67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5963215-E423-49A3-ABD0-BC03809A726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F41DE18-7E7C-43F6-B66D-D69EB2532F9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A99F911-B1A7-49FF-B3CC-7AAAFD7DE6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B774EBE-3725-4106-B898-7697CEF3686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EC9C855-F7CE-4560-B29A-3CF57395A5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D366E9F-5C99-4AB3-B977-65272BE1105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6E0AF5C-730E-45FF-9FE8-A0E29C3E79D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66AFF2B-365D-42A8-A848-1EA531EF72D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E1E5F425-E742-468D-AA3E-69FC9A442AF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7094DE8-1903-4F1E-9357-EB98F9419AD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E55CFBC-719A-415A-9396-4273A9A016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CAAF2F9-E1FC-4C30-8F1E-40DB31607AA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23AF4B9-954B-4247-A6AB-151BFAF907B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7C9692D-8630-4FCD-9FEF-D10747FD7BD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B5FCB99-01A5-4C04-85FA-B209FB28FEF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23167CC-8412-4372-A9A5-66BC38B6C2D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58828402-7D01-4E39-9BDE-D0C81CC3AC9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4A7FCEF-4431-4616-90A7-C84FB70FC58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BF95F2C-4DDA-4FD3-A79E-8B7BD5DD139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F6C1C46-7B67-4EE3-B178-44DA80EAB4D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E591077-D8A5-4628-B58C-53B13CC07D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4B10624-392A-4B70-8A63-AB141FE081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7916B9A-51B6-4683-B26C-5BE80A8E5EE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DBD8EC57-B25B-473B-A7AB-8D8F5D13290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B122813-516A-4780-9198-006EAC89F82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DC4C90D0-3B37-45FE-AF30-76651DB7AD0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54C86C7-ECCC-4F69-91EC-48C03F44582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6F73AE8-AFF3-408B-ACE1-34A4ED8095F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63BC098-D005-4599-AEF8-DFA75AECAE9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D43417E-6CF0-4DFE-B699-816AE8586C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4552E6A-A147-43D5-AAD9-3D1DBE3C08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B41AA17-8838-4488-A824-0B55B7C3FC5A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78AF36A-F9D2-4C9A-A494-374314997C8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39EC746-B8C3-44AF-9E2B-2188291582D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5E00DEC-80C9-4358-A814-F951506AD28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B7511B0-D980-4414-BFB3-7244ED25C8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3F1D04C-EBF8-4E86-9416-028B270E24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6FE2106-53C9-4144-9095-4F89D6BB2C9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3E1EC65-684E-4D14-A039-4718EDEA3F7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8EF5691-91A8-4072-9BFA-B406BB55909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9A571D3-A615-4D65-9D1A-487ED4B6D9E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CA67838-1690-4996-940E-27C87FA38C5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304F91B-D659-4796-875E-EF65FB2FB2F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956B6EC-7D8D-4DEA-9A6C-77A7427F9F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2E1ED4F-CF26-4D3B-BA3E-6AE7E8D8C39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048D105-E086-4C69-A615-FD567DE9A42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D3747F2-429E-4683-AE05-3083650D6B0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587C518-B5ED-4104-929D-55F67C12333E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7D47D3D-A598-46B2-B94F-AC058C0B0D4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C3E0C66-DA38-42EB-847F-4EDFBA043BC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8548DA9-B46C-4949-9E16-CEE0F51EC33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17F8960-D2FC-4C40-B216-F62E132A9DE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7F6DDEEA-F759-4B01-AA7F-EF41A8D8319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AE7E9F52-4CB3-4C18-85E4-6F07682A3B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29060D4-4D36-4FAB-9116-2CD5A358C6C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B29A5E1-ED6E-463D-88BA-681664CEEED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95D352E-E8AC-4C8E-A163-F29FEC51BB4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1C4DAEF-0E89-421B-9F4F-2FEDE380A76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B8E2913-CEA6-419A-B8BB-134CA0D178E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085070A5-B5F3-4BB3-8CE4-834B816E2D6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A1AED7D-B1F2-4697-ADF7-D8912728F3D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8255E51-6128-4814-9890-DAD81F37CE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AB7CFE2-87F1-4EB3-AA85-2CB71599F50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A0AB40A-EFE2-47FF-A361-3207DE6C239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5607BB4-00FF-4F25-9E56-7EEAF59AB73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31D0CE8-74AB-48E1-8363-6CABD5A3C89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AC7C01F-36BA-45E7-9142-8772606CF4E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E28F306-B899-4CE8-8F7C-8EAB1512D18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FD838DD5-23C6-4305-8401-3341E3A1673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31B87B2-088F-4F01-984A-E481C7CFFDC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DC7B9EA-3C1F-4D35-9A34-DC75219DC7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A0D64BE-7B7A-4F80-A1E3-1389DECB147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5E30EB7-76F6-4014-AAC3-91E2292B782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6DD9DEB-EE98-4470-AE7E-1D860F13122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54F736D0-C42B-4DC9-94FC-A056095265F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8F0562A-33B5-4018-AFD6-26FD11CCFE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F3B07DB-F466-4CE7-A5A4-B2C0AFA9DCF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4F5C3C0-3BD8-4E91-BCA3-413957B02B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1E01518-1A44-48D1-BDF6-926CE45D2F2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E5F0A6C-61D0-4116-A9E3-22088CEBFF3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DA71DC3-CC01-4893-BE66-BA4F8E791D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C1CF73C-753D-409C-8521-7BCE7AB6B5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2D1DA2D-B97D-4D98-9452-2CABCF8266A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5BA507D-D200-4656-88D7-0EBADAE6AEC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123E51B-ACFA-49FB-9B35-4815C00EF0C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3C2264F-E751-4053-8121-B984E2CFAED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05916718-7F75-4060-B90C-610B59B66D8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A667695-1D85-4E3A-A1FB-BB05A87A97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8FF36E76-27B7-40DB-8A40-B87189F7810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4413CD7-B1C7-49F8-8C0C-5BAA250D48D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8B6D937-11E0-4050-A29D-D77AA9F5A53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882A26F-9945-4E49-9D8F-979EFDFDE6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48C008D9-4DBA-476D-AD9D-D9E06EF250E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C737C20-6EE7-4850-95E0-FA90444D0E8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3E06443-0F9F-4481-B9DF-F9E115C8BB6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40A648E-494A-4CAB-8929-E7BC0C955D1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C992B89-08BD-47CC-8CFD-4B3EFBB2D9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20AFDAC-0300-4546-8B33-F876326161E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A6705BC5-3332-4128-AD3D-7A394ED6F7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30BDFDA-4E01-47C2-B3E0-7622AE7B60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441B767-E240-44CF-8CD8-2886B8206BA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AB03D0D-25D9-4E08-8F0B-A7874CE3725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26920AF-2C96-4711-A1E0-EF44913F341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71A5A9D-F427-46FC-87F0-8D0FAA0D5CE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31548B-1577-40A6-9C84-BF1C6F7846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B9F07F2-651C-451F-8547-844D580610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4B5973A5-45D6-476C-844D-E059B00158B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A78F370-500B-4708-913B-3B06EC894224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4D2D3AC-4A5A-4CAD-AF2F-9404E7FAB60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D68505EE-C8D3-485D-8296-150AEF3040B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44451AB-FE8B-40AF-A0BE-8C3B58CE75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03293821-7765-4F4D-8359-E7459AC8BA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BAE26B7-149B-45EA-823F-8E3CCF18F24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EAE15BD-C2BD-4854-AFA3-87F8B61C75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F4B17CC-8F23-4DFC-9C97-7810786DA3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F678E52-55F3-4275-933C-B8198AFE92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9F41066-D2CD-4F1D-A58C-9079A15382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2F7C3E9-DEE8-46F6-A8FB-DAD50521BA08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20EB0E3-4450-4016-8B27-4E334CC9AB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EC3C924-C6B7-47D4-B527-0AF1D3F5D57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49EB296-4403-4924-91A3-4E17E83A8C7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9A355E9-B20B-46F1-B38B-B012E70F285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5E02644-ACF0-46C5-A8C4-60462E901A8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59BB0C1-0B52-439D-8B55-40B8D5B16CE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3346A51-1D17-4DC7-8E2E-04E02F38F51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20F3DEF-E955-4B2C-96D2-A30F66C7272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50FCCBA-5E6F-4A00-A435-6D02C860038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67E85DE-4D0C-4DC7-9A03-652D433BE1F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9785529-BA82-4719-8883-3C84FAF5D99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B9103DF-5663-4207-BD49-739D393EC4E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865CA926-6069-4097-8504-B6DCD05F4A3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167B2D1-93B7-4927-921E-F9046471C71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AF27994-A501-4C83-9F03-7B4B21916F44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88C3B03-F78F-4A04-AA97-7142BE0C576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ECCD99C-00F4-457C-A5B6-0E305A4A304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E685566-25E8-46B4-B416-286176EAB4E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6F773BC-1592-4048-97BA-1C4DA2F4048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0E83041E-1630-46F4-8637-0B7A1224538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766F4A1-8986-4583-AD14-3AAB26EE42A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61920D3-D665-4877-B307-C67130CA3E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21A3FC0-B515-4B8B-AE75-DD94B51CFFF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A72723EA-06B1-4B5F-B444-FD51D87A738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67E3690-B50A-404D-B368-8F3BA8C5C8D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798FD0F-9EEB-45A6-832D-D1EA0B4A12A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811388E-AD79-4891-9C84-6AF87D7302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D69B3B2-9EEF-4442-8AD5-B31803A192B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1CAA140-D7DE-4ED5-9343-BCDCD9D08EF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52CCE03-B65C-4340-913D-0FCFF4F558D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F6619DF-16F7-4D7D-A122-375B386C483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EF777BF-157F-453D-905D-5F57FAC30C8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E7CC137D-E571-4912-89BB-C1D4481A464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8029E1F-7168-4601-B260-67AB7FC092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AB713A16-DACA-4F29-8731-C86FDABC649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0A1746F-DA0B-4004-B48A-D602D9A341D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3D956B6-17AA-450F-8729-761C4E5DCE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832808C-FF85-4A3F-8659-23C16C8C7ED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3C2CA7CC-3DEA-4CF0-BCB0-006EF237A4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DF176C0-C385-4556-926D-0C288A8C15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E159E8A-6133-4231-965B-BACF6E484B3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03E6D58-C62B-4172-B2D3-2D90A76F001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A0A02D9-889B-4BF6-9A5B-C06997E92C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1C6F43A-3AD8-4983-8946-8B64B73DB4A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C1D4A3D-8795-4F63-B989-186ED3E1982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FA07FABC-E8C7-44A9-ABA6-719121B8D8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CBFEEC4-51FA-446A-9973-77123670B39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A60DB494-7A43-4C87-B3F8-16FC8CC5577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B680E22-7B30-44BB-9466-6D8CEE8366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1494471-12D8-4345-9F00-9A7B202A6C9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28E36EA-2100-467C-9D15-EFF5347B9DE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8064323D-F307-4090-9276-71427F499CF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79FD619-E35E-4105-8E76-E586268740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57F58C7-E104-4A1B-9945-643D6B26D8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7F20D1D-77DA-4644-8947-BF563C09F04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462EBE58-83DB-4E4F-A41A-B407FEAFC9C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94F7866-D4FC-4E9A-A557-3BBE645D4B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21D0880-C0D5-4154-903D-00B841A0459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B918DD0-9710-4588-A634-F15D6C77F3E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7A5D5AB-ADD0-4725-ADC7-A027BC6DF8C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EF6E727-94B9-4104-994F-E45DA9AACB0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9C99FC1-5483-4B3C-B94E-76F45FC978C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AD7DC65-6383-426F-96CE-0E9EAB048E1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74D3E9A-8650-40AB-A1B4-1EC8BE0DFDF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F55827C3-D4E1-48D9-8D8D-059C791B8D5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40C2FED-28AB-414E-9392-AFB8434E6C7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CED04B0-5D1A-48B0-B0D2-64D6CB33F10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B67D25F2-A8B6-4E99-93D3-04D782841B4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F7020D34-2884-4838-A5B2-F550377870B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B539227-BEB9-4137-B339-61D025E5C35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5DEBB81-6FBB-4A35-A76B-32E3F3440BF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396E50E-D1B5-48F4-80CD-507F844929B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4B42A43-E77D-4477-9BCD-E15BD91D063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9B2182D-D30C-4338-8977-4BBC419BD45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8372249-D8D8-42FB-B710-BABDA8B7C56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09EBA81-F0DD-4C78-9417-C6D943C6756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4620D71-7EBF-41BF-A0A2-89195FA0362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61C4B61-5C4C-4A26-B645-988BFD912DF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2B7C472-24F1-4E7F-B3B8-B62759EA998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A0382CC-8E42-45A3-BE16-68CCD0570A0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75CC51D-7031-4BCD-8393-8A379BA4D7B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F362BC9-8142-4D56-A5F4-7A9011B771F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90C8120-E2B8-472D-9A5F-A8B4A63F63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2DDAFCB-A6D8-46DF-B31A-AD04D652F4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3AAB7BD-2581-4CDE-9914-0AFA677D90E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B997570-D2A3-4268-BC02-DCD3E7A51AF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F3E0B9B-6416-41B5-880A-55EC95C56F3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CC2EB51-43DE-47B9-BAA4-5DC7110259E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7CCB524-3B71-46EE-886A-21EDAB35BB1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9C61D6A-23DD-4C1C-B91A-3BD44B9633F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BF04771-A1B1-4375-B647-9A7AA0812A8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29AF332-28A8-4CBE-82EC-D61DFBC15631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9B29F8F-328D-4ADA-AC31-632DAC1446F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11EBE02-8358-40BC-B946-F95C843D85C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E237A54-C5BB-44BE-96C6-533EB6D6B7B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1E0E651-F31A-4783-8C97-790DCF239BA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CE0B3CE-6DE4-46EA-9396-5C667689C1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E7D5541-D968-407A-AECF-16CFE047AD5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ACCDBDC-1F47-4684-B31B-25D9128F683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F5D1BB78-27BF-45BB-81E6-C6982AEF0A56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6108A1D-3336-4E2F-B3BD-3EFF02096CC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49D1D617-1F69-43A9-B087-B51F9054390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DABD3CE-29E4-47FE-8981-04DA81090E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5BB124A-86D1-4CFD-8EB2-D9A7B92F129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181225A7-49E5-475A-BE42-EBCB8984140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DB3AC6A-E290-49CE-A07A-89CEF299763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E5F5CBDC-4282-4F78-9BA4-72F680265C6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1BA7468-EAE9-49D9-8D7C-89DD586A186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347F8658-692A-47AC-9A54-D74C4BE2129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199700B-92A0-4124-905D-A1F2B2327E6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42772CC-700F-43E5-8F10-93DD4846058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936BB42-A2EF-4EFF-9EF4-8FCEF07ED60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DD219D5-ECE1-4A58-BD84-A8C6BB921BE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36EB918-745B-47F5-B392-C45E031B274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2E55161-3784-49E2-A595-167F9D2983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2C87DCB-EED6-43E4-AB49-C001170D600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8A58017-EA9F-4D55-AD62-977C39C8FE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BC54640-D8CA-4326-9E66-2FE2F6B97BD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AB095192-F319-4C27-B2E2-BE00BB6E612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97A27C8-1324-4A7D-9E3C-AA11053BECF9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8E726575-0D53-4663-BB44-10E012214B0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567EB42-BA87-490A-871B-1D2AF9708D5F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BAE9354-E911-4C9D-9FF7-94053A36EDC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3BA9263-CFE9-47C4-B643-6E5765AF066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CB8A4CA-E972-410D-BAD3-8A571E5D95F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B936FD4-8712-4BC0-A525-407502E4A63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C3BA114-477B-4A37-A5FC-AE639283543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95208FD-A3BB-4642-A0D3-89C468758EC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BCAFD7C-9542-4E3E-A353-B5C7D57D680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D2E4F36-6258-44E1-B8DC-F29B53736EA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86EB356-C3FE-47E7-B191-E6DD81B30A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406845A-23FF-47C4-AB96-62DA67E5ED7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83AB2A3-D38A-4C28-8B07-3CECDF22E0F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26C18D7-25C1-4121-A5CC-99D1037BE5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85F701C-5549-48E1-A3CE-8E177A3D7A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B6353EBA-9FC2-42E5-87BD-BC2758639B4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21BC10DA-A5D6-4284-B397-1B467594ACC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AB68C10-18C4-4C28-9C1B-1F8211C0CEA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35912A1-380A-4D50-B702-7AD8908E352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B056A38-554A-4C32-9A60-5BB3621D2CF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61A068A-2ACD-4CB4-862A-666B2C19F2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BAB33B3-6C79-4D10-8E32-073C507A489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D76716B-2764-4C1A-8E04-B081A681736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13FE90F-C387-4419-9311-3C82CDF665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CB0303C-906B-44A5-86B6-C93D8ADF79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5C0251F-8C34-4E93-935A-1A3FBC7DF2A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7A9744B-B683-4A78-9BDA-FAED071C8DB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9B96DF5-90ED-4EBA-97F1-287A4215B1E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72DA865-6983-4CD4-8167-9C5464346C7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BE9062C-9FE4-4689-BA81-7229BE49385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F8BD85F-5203-45FA-A307-4C791E9B025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905DF443-CFEB-47BC-8309-9117CDB9F3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329D820-1AB3-4045-B31E-4B83373B05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58201E0-9DD5-493C-9900-A95EC7E9E43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E29A580-D637-45F0-AE4D-A57D3E1371B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3D6A31F-CDF8-4D4A-A25C-8D70691D094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C1E5464-5B4E-4851-BBA6-D5201857018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D663CB4-C36E-4340-A8CD-9D5423A621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C05C759-B8B7-42D7-AE7D-49A9A9A6A5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4C02776-21E3-4422-8C62-BF86CDF2199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6FB46D3-619F-4C7B-801B-C847BE2323A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78AAABAA-8395-4288-9B96-10853D6BACB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DD36145-73F3-4D4D-B8A6-F5171CFC587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24DB1753-3A86-4793-BEEC-4E5CA0E8C34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1C54AE2-1415-4BE8-8D55-310E0DE1F5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972CC54-CA0F-4DF0-BA4C-316A657B647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9F11217-6310-4BDD-BC28-4D57AC36FE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9B94FA0-02FD-4313-AEFA-A272A949AB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7DE0493-B60C-492A-9359-90C4009824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2F232BF-DDB6-4E0C-9008-AEDEB202CB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D490D52-18A5-412F-BC80-C8380272641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A7F8946-E3C0-4F4A-A0BF-CC63CAFDAC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D68D9EF-848D-4565-AA72-02D42024C40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0BE7249-26B8-4655-9F33-BD3457AC3C3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C0963CC7-E47F-407E-BC03-53820BC902A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C390A6BF-D7CE-479D-A1CF-C7901029E59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DD646D6-A1BB-44E6-88DC-0AF30B55C19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DEFC30B-E3B8-4497-8635-EDB2C4F5478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A2BA55E-BAB3-4AE6-A760-45732791DD6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649C4B3-FFC4-4AEF-90C4-913CBE20E8B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8B47AC3-122A-41FF-83C8-9986AF2FCF1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A6B097C-9B13-4B7B-B008-19304F9CC94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425ED16-29F3-4A1E-9D55-C37E0A496E7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2C04DAC3-84CB-4559-81DB-2B6BB6BDD8A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C6ED9EE-7E4C-4E31-9B60-B83BC0C4BBC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6B4904F-AE37-4251-8DB5-673B16F9F48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C1A86F0-F8A0-4AA2-8C54-02B2DB9EE11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A4EA837-D5A8-44B9-89B6-138202E57E9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F651B31-B7B7-4811-A7B4-3CC99FD37AA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D7BE3BB-E282-4A7A-8049-F939F3A61D1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C147FFA-B55A-448F-9251-1BCDEA9F321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EA4E857-8D0A-42D2-BD7A-D7A93D7C15A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DDDDDC8-166C-4F38-8F74-BDE76BAC899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87244A4-D9F2-4587-86FB-7242CD76594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D6F9D59-54CB-43F3-BE58-0ADCF6B0A03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48190158-F04B-4E37-B59D-D88B45573DE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A7E338A-7BC9-4953-BBC8-BEE95E0A0D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2154094-C472-41F7-A219-70E166CA2EA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142CA1A-28AA-476B-9F03-596E9C219F1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20BDA9A-EEAC-49FA-B6C5-1124C500CEB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9F24A790-0BB0-415F-B3BB-8879199FF12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AEA59D3D-4FCF-4404-8958-6D99D12BA8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382FA17-E7F0-4C3C-8E06-17DEE7DC2AF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0805180-9523-4E33-8CE7-4D92DA1D2AF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CC12E37-FF77-4415-B883-F99EE594AC5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9B5FDA0-505F-478C-981A-7D047A99E1C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9904D1A-58B9-45FC-9F02-20CA9C593BB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D4457A1-1BA6-4545-97B2-2E1F1A9271E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EC7AB5F-A7B0-44CC-B583-740E816AC91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C0B6BB4-1518-445A-A5E0-55D71EE22E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99B7D4C-3E82-4DBB-9E5C-C139480D58D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584C073-1489-44BA-822D-5F8D91173FA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9C24163-8036-4D2E-90A3-8A4E604A3DC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DBC3300-F1B7-47F1-97D5-7720B5B2115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A2B090D-1FB7-42BE-B378-1561E9FBD9C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11A623A-4EBB-4BC9-87F0-487556D262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5D3B114-319B-4B32-AA9D-166146EFFD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9F58F36-761D-4CC9-B6B7-3660C361314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8E81DDB-BF64-4B13-8DFF-364918B9A4C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ED82623-2F76-421C-B76D-97801574A42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6BFBD3A-FBD3-42EF-A4E3-4D0C4DE4B64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FCF90F1-E5C1-4A78-892C-9F97D060B1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733590E1-7FBF-46BF-97BA-AFF26BF012F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6E4C0A4-15FD-4E4E-A771-BF46CD30225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7BF29DC-6AC2-44EC-AF54-F1A8A8F814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5543B8D-7199-41F7-A1A0-1C7CB7A6E4D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DD17215-C210-4BBE-85D6-AC5F038640C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E6352B9-D529-4FE8-B1C8-C557F40044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4C65746-B5E1-4D29-8DDD-335C5008964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74ACAB7-74A1-46A7-8893-1BD61A3D524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0D877B1-97A7-4242-B8BF-FA8FE6AE38DF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8DC57FB-5B29-4174-8E52-9F5D51F1318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72C9377-449D-4334-B4C9-99CC19FD6DD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DC321080-462A-4633-91E8-1CC1DFF2A71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73A2ACC-A7F9-4C94-AC20-B395B150644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4AD1DBE5-4DED-4CBF-A749-FB77349FF4F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D4B265F-E676-4405-A84D-03ACAB19738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2D8FD2A-04F6-4D61-9CFE-C2A18E54B30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412748C-B70E-483D-B48B-B7BA5D05D40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97B2422-3309-4A15-A3FF-A38A2EA55B3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24696CB-CF0E-4E09-8EB2-75488FDFCD8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C602A5E-325A-45E9-BF1E-3FC115C44D2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88B2B3C-A1DF-42BC-9614-88873921C50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6BF8B41-CD65-4607-BE03-892B62E1E7D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62411C5-7770-42E7-94E7-29CA005C479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C64532B-9BDF-4CEC-802B-01FB1614C5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9C1DCAD-1E4C-4C57-9306-F7CC862B4F6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B0DACAA6-30F0-4E62-96DA-1119B1A5894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EDF83285-38F5-4D78-A88D-437CDBE1D78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FD16DEA-39BA-48DD-8CD2-A883B45AE3A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84F6ACE-395A-46D0-A604-3A6B08977A0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2A2B4CB-3FC2-454B-9415-40D98E49D8F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E96A094-7516-41CE-8299-319EB58C714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79BD9E2-FC54-428C-9C99-879D4C51359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BCC3AB6-F7E7-468A-B0B3-B1A1AB2448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6BFAD39-376F-48AA-95D9-CAC8FA3AA56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50F09F25-B417-4F09-BA3A-E2C82AC6BEF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89C39B8-8359-419D-89BD-DEB00540DFB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78983A4-FE26-4889-820C-ABF4A79B3E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94CF98B-589D-42E3-8D8E-0BC4B6E901A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85AD934-4DC8-4E5F-A61D-CD4EBF18D32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C883D73-6CF6-40BC-AC76-AB799F92E6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A093EF2-5464-49C8-BE06-BE32BAA1A08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971155D-57A1-43B8-A26B-1FDDE1D1697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D8765F1-F8D0-4F3C-AA7D-F8F88DDBC97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EC254AC-56AF-4CA5-96A9-A36D6219E52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57FABD0-DE62-4F38-9C3B-E88E8D0A1FD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3FDB6ED-FA9A-4501-AB92-C9134983BA3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0F04734-9329-4FA9-8F7F-0A25DEE39D6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6BEE135-7F07-4CA2-8BC0-58FE57A60EA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F01B173-E848-455F-84D9-89E4128E133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4F97560-0916-4C59-856C-B630BC7A960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62F2B22-F881-44B4-8B25-EE4DAD4CD81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74FA077-2F08-4594-8E59-34D72563A25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641B8B6-E2F3-4F77-A7EB-59B1CC97A27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5C42CDE-E011-429D-AEC2-742D7229EBD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C5713A6-983C-413A-86EF-D51FF7AB808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4B6234D4-80F9-49FA-A72B-7F880569763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18370E4-F719-467B-9734-B01922C0115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CF78A4F4-A807-4DCD-A3E9-245E4E27E9D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5E368C3-35FB-4DEB-BC9A-D0A4632B5A9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D6C7329-D9D1-40F7-A931-E97CEA458DD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D93D49F-B840-4594-A026-067A2BBE259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A25063D-4327-4416-9674-2E3A1B85C71E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095378A-A59A-483D-81F0-8FBE30C8F527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3BAC197-EF4F-4460-8D00-F691F46AAD6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8C07928-A260-46EF-ABB4-B29A432014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51F22CD-771E-4D9F-9FAF-637A463D968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5CF02FB9-2475-4256-906A-1A02CB9E844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0DB7E54-CDFC-4910-BD3D-D89A91CAD7C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B4579AF-A7FD-4AF7-B321-29A2E234FDB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D4BD091-F460-4F02-8F25-18CE485ADDE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44833F6-7BDB-43CA-9701-3631D0EC07F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873AF86-1064-4701-8025-B2B78F8AD63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E840D387-CCFF-4E42-9DB6-125F6F82BFE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1DD3DEE-5E53-48CB-89D5-6624845847B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EA49FA75-5665-4AB7-89A5-59BAF463CB1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46EB1DB-6AE8-4E42-8FC6-474868E730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40EF404-D1DF-4E99-8879-D813BFB8A8B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B80017C-D674-4419-83D6-07BEAC0B205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ACC88C0-34E1-4374-AAD2-949B171A938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BCA330-CD4A-4068-8F2B-08421DFFD5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08C15AB-7E4E-4E06-A11B-D43AFA2841C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99E9357-3AAD-4976-9BF1-FD1FCD26806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5A495DD-C244-4E0D-859A-FA09D44B27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C331F31-1A8B-4310-8548-F8767CA06F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F1525B2-9897-4F0E-91E2-96D8B2408DD2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91062A2-1EB1-4F03-AD81-C8C2253F489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43EE3C4-193C-474D-988B-46C0F25487F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34521AD-C1FC-4195-9CCE-0D4BAB924C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F72DCBA-B505-4831-8904-20D4D58F7E5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C31A2DE-2F51-4B77-ABC2-0445ADFD7B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0DB5671-7129-4859-898C-4FFA2D0EDAA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BAB07AC5-D9AC-4916-A1C5-D5819D40AFC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77732C0-19BD-41AC-A051-C588C97440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C2AD3B8-8A2F-456C-ACF6-A351356AB9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43B8ECC-E3CB-4F2B-A1B0-8EE79B368CA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0EFDC11-EF0E-487C-87DB-4F193DC86C8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49E6134-4CD9-4AA3-B621-E0CFC035D67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A8631B9-67F1-4912-AC42-E6EB0BFCC6A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BC3B4D5-5784-4996-B365-6CB728F0294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CA18162-53F9-4C6F-A69C-180FB5942CD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999D7EF-E9CF-4D08-B64D-A2568EA902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5FBE05DC-3AED-455E-9036-B4A1DEEC69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5A4D822B-B662-499B-BA11-6D392BFC2AE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6209C04-2023-4BA1-B326-D12D324F60D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CA69E3C-CCE2-4302-B2C9-D91942F5165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741952D-2466-4334-B00E-F2051E0838B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6C7B73E-D532-4D41-9512-39B1687CC5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6B8DEB0-88A6-4382-97EA-83B1413521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4E045FD-DB99-4C38-8172-1C7B4D36F4A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9D3635AD-9967-4E55-9A25-A5638686235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FCA4B12-13A0-4C58-8375-000FA77516D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0A0CD7F-7C09-4D9B-97A7-213E31A0249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B89E8DF-444C-4679-A4B4-5BB444BDB86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9C2B26F-E566-4FCC-AFDB-316BB66F8F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CE3B93D-BD17-4E9C-A4DC-3CEAFF1C526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A95F23D-FCF1-42F1-A5C6-09F287BE00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EE52B1C-FC0B-465B-80D7-9765D0FB6E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2830B1E-C7F2-4149-A674-8A42254ADF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31FB8D0-9989-40DF-9422-9FB58470C0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CFDBA8E-0101-43F6-BFA0-D60774EF75F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6436770-6406-41D7-AA39-855BDEFEBB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D7A232F-C12A-4A2B-8298-FC067C0B12C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7295A41-B054-4219-9CCE-D6209EDAAD0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C0A0397-9882-4DFB-A12D-22751EFFE91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80ED082B-F9B0-4D29-B1F5-78934B5D87F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5400B9E1-24B2-4214-A2BB-A312C921801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F6DB3ED6-96C7-469A-B710-6C2E316E103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10E991C-5739-4BF6-AAFF-30243614192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484ECF2-DAC6-4B7A-8860-F57666C2FFA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C15A42D-1591-40AB-AF5A-22FC5E122D9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4BBCF2D-9A95-46A7-8949-B247A0BA685B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4798888E-EE36-46D2-B730-CE642283D6C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C8A1642-3DE0-44A0-A39C-0CD96FB8E2B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2E79702-6EF4-4F79-84CD-87294067CBB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331B823-158B-4367-855C-4701319F537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194BCF0-285F-4246-A687-BCAB3B63384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DEDCA69E-7154-401B-A387-C71E43A6E95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DF72FBD5-BCFB-42F0-B823-E9A46E1A4B2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5890E07-D21D-4315-BAFA-5CA6FA8BA9D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7B484AB-8611-4938-B2F3-2E69EB79924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B5C2CBE-A1C7-4229-95E4-684341B01A2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CE17248-E3FC-46EE-A404-620C4590C94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6B2D101-75E8-4ADC-BC6F-C867891D255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7A5E6C6-2ADB-4AD8-BE4E-8DF94535640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9981980-4898-474B-B39A-047867376A3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DADC489-7DBD-4765-B00B-C505385A18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6E5B2CB-D96F-41A8-AE5E-854DF7DBAA1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456E411-95D0-4651-BA58-4D620D73C22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4AE0F1A-278D-44FB-BFD2-78352AE1176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2BDFD6F-B1A1-4201-90C4-AD7465EC3D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5903188-251E-4FB2-9CFB-B6411977AC6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9709AF3-0ED9-4BFE-9F22-3D60D413742C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F64DDC9-2135-48CF-A4BF-90017A933F3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06483AE-5775-4E9F-9D1B-B66944921C1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6B9D2BB-C9BA-4A5F-A804-B5CC45D4D30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1B32721-FBE0-46C7-9D2A-3285B4BDE6E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20FF4FD-CDCC-44E7-9918-180558A26BB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329B358-7E2A-46BD-8EC8-F1D1DE9A588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389AD39-E6E8-45B9-AE51-394C74AA3F2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6398762-BB0D-4875-AEE9-0EB05DF175C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BD4D901-11A6-4459-B60D-7EA9EF40DEF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88D17DB-A69A-4268-8DDF-D292EA840D5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50BF5E98-E6B5-48E7-B8B0-A0A13116C1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521506E-FF42-42FD-8282-273F7F50532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6477567-E445-4DD6-8B92-535B6670BBA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B032C05-8857-4D1C-A723-76FF354362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53E7374-FBB5-4760-8253-FA1B60EEF3B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D3E8426-06A4-41AB-B4F6-D6428F37394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7435BAD-E99C-4F5B-8C03-36D80A12795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C517DF5F-6FFC-408C-ABC3-907268E09D0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BE43C61-A425-4B3D-A4BB-C396DF3CD1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8C6F4C3-0868-4583-9F84-AF712B7A91F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D3A9356-ECA5-4409-9C1A-0DD7CC42F2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1E2E758-445A-4E89-BA50-2ACFEE2B66F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AA0ADBF-DDED-4D77-9675-3336DBC76F9E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8EE2D99-AA2C-4F5C-BCFD-C5A99B7A187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FC384B6-0A5D-4B54-B887-6ED45BDB7C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FAE9404-27DF-493B-B3C3-FA09C301AF0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C3C51CF-1C73-403A-A95C-D3AA82F87C4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B9FE3F6-C791-45FB-B709-E079D22FE77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D4144B3-D38D-46C3-81B7-E3104219FE2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6A87732-B6E1-4ADA-B6F7-C345854C515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5F6283C-C7A5-455E-A710-BDAFC9995A0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4C50971-FA55-432E-A06F-6894D836443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C6B33E9-9529-4DE5-A221-35BD19D447B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C78FF39-BFBB-4929-8B32-CED06DFB661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A8AED65-0850-4281-A770-67EF8A1C0FB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42E8667-738F-4B5C-ACD0-053E287EB3F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02BE5F2-4EA3-43F1-8147-C4B42168205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84A5815B-D46B-45BA-AD7C-00FA3DDDC50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F35AAC3-3A5F-438A-AE80-9B106977CD6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93B1834-EECF-4BA9-8B05-46BE1C53094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1C72C87-25F5-492C-BA0B-93AED70A0EC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2F4C43E-62D3-4D29-AF8B-9577641491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41DD6E3-A3DE-4507-8D42-218C8951B6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3BBA45C-8E71-4967-9662-0F42DEF161E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E8F97B2-D6F8-4A76-A147-8A5C796C69A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AAB3E83-490E-43B7-A9FB-E2C02F4D675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830C83C-060A-4A44-9D8C-072A151E980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7D7B295-1A5F-4BE6-A6D5-A548B4EA3FB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7A5B0CD-0175-4ABC-9272-2E71BB3369E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3D99E3E-41A6-42E8-9885-8472ACC3581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42C2F9E-6B3E-448F-A067-9D684EFAC5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31BBA89-8C31-4A47-AE22-8D3596A8D5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207C332-6CF5-4C1F-8496-D0E5BFCE3E4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4F473E1-E45D-4A74-9804-C860825005D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AAC28B3-5FAB-412F-8C25-40E5432F879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1495AD4-1420-4F05-BB46-D3F702BA7E5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5CF4DD3-A993-46EE-829E-0D7313EB2D3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F8DFF8B-5060-4E4C-BA9A-C7190B3BCA0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8DE6D5D-54DC-40C0-B2DE-24282E8899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200EDD2-2909-478D-AFA0-E3EDE7AEECE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DCE4EBA-ADF7-4B44-BC13-AC9D09AC80A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2421AA0-97F4-48FA-B0B7-8306192DBA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73FCD677-9F5D-437F-B259-428CE55471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B0A169E-E3A1-4197-8380-88D6ADD4057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D9376CA-560D-4FE2-B353-3E47318FFE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5D03B8C-7F13-4B1E-9057-D5A5E5B18E6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F67EE7E-1B50-41EC-AFF6-126E0256621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A4727877-688E-40AA-A2C1-0380BD3D0DD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C5C4397-431C-4851-B1FD-24B996BFBA7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DEFBAE0-2374-49F6-87AB-96FE46A7202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30D4C9A-D26C-4003-8C00-D5CEA5402E2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D91771C-CC76-4E48-ABF3-14616C18A5F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4E35F7C-776C-4388-91C1-6FCB503CA3B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CC962AA-BA4B-4A0E-954D-8BB96F1A957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58B5397-A5BF-4D88-A86E-510C8DB1D46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CBC2299-B1BE-4CD5-8870-104AE136730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BEA6596-6424-410C-A719-C62C136EB05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BFDE577-FF67-4BF4-BE9B-9F4979AFF55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091F778-A8E3-43F5-8A9A-110C24E1785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627EDD9-0601-4CCF-8DD8-19C0835690A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F31CB92-A537-4D37-BDCD-0879D96E60D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2FBE98E-40A7-4985-9018-A916B0419EB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5EAC74FF-4514-42E1-82AE-08CA76EADDB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43E1A41-BF7B-4E7E-BB14-207B2A9E760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A84D99FE-D3FA-40B1-9AC9-7A98F5755DF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A05B54D-44AF-482C-ABFF-7E566F58314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ED47519-E1B6-446B-9E7A-BCABE6B0CAB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030EACB-A720-4BD5-9DF5-5F160596562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752325C-96CD-417A-A93E-F6E12A46019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B00898AD-DF54-4A8F-8118-4160D7101D58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298846B-D5EA-4982-A51F-1362CF1F5FC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CFA28607-35CF-46E1-968D-8C9F029454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71CDB9B-2E6D-41BA-B16B-A5657967DAD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EB69DE79-F544-40D0-A69F-FECF08020BE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ADCAE07-1F0A-48AA-846B-2166E02912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ABF2854-F6B7-4748-9D99-39391DE9ECA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84CD4B01-E895-4651-B3F3-3D1164905DE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0A84D1B-1847-4107-A08C-5D655231191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6A609D9-6255-41FB-B2D1-BDC41276A3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0385229-6C36-47F9-990F-5BE3FD443FC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83515004-B7BD-438C-A005-531CD60D79D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03916B5D-3928-419E-A7DC-33D2D8CF4BA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D9B64C3-4741-4CA1-886B-A572C28DEC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70D7F26-1B85-41AA-96E4-76BE7CC17F3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F08F8EB-2A45-4441-ABCB-E9C1123C138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E6E96C8-B627-45FA-BFE9-BD11E93EAFB5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4E1BF72-5134-471A-8ED3-43CF706C284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5637FE4-6A70-4178-B98B-FDDD8B9076B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0450E6B-F0E3-47A9-8C09-4A5965D7CF8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F04203A-16F0-48BA-8C64-921F22C48B1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A50A969-1279-4A80-9845-68DD39488F2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1F96EEA-4731-4B40-945A-8E25745BB2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A23815B-9060-4209-B7AA-48CA951AC1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AF002D6-619A-45CB-B96C-D38943D8324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6471509-925C-4A34-869D-625CE2503686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F92AD1D-5E01-4DDB-B568-86C95EB3E36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6BB35E9-F011-4626-88C7-F27A1CB7131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AAF8D7E-6E41-45E2-85C5-8A509072DF0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8851521-8026-4549-A13A-950F1CCF56E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6F784F8-F769-4847-A014-C59EFF6FAC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AA4F903-51A8-4E81-9B4E-7893A8FC38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FFF4FA4-C493-4D41-8ADB-E466C5DACE2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3F3A27E-DEA5-4471-877F-99054E357CF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F0BFB03-D3FD-4950-95D3-FE3A517F08D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EFF3E600-4460-47FB-BF05-612D57260C1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C2D784D-8F56-41B1-A564-E812A00A63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14C5619-24AD-4490-BD60-4FAA1FD7A6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AAD0392-C0D9-4808-8C70-667F49DB01B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06DFF3A-6E36-4C60-9747-E81E0237634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FC8DA20-15F4-4F8A-9752-022A425CF76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17921FF-1924-495E-AA1A-11830D81DFC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5D458C4-24BB-41DC-85EA-70FAE1E15D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1890329-DF4D-46AC-AE47-3930693D52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810FED2-804B-4495-BCBB-CD4E6C190C9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F0127E1-FD51-46E7-8088-ACC29E6CAE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876ACEF-A314-4E6A-AA0E-D359A118B4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8869D9D-6101-4AA2-ADE5-4F6AA9CF48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E386167-807A-484B-9251-E280341941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7D260AC0-202B-4F89-9B26-D2AAD7A3105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AF9C3F2C-FD2C-43BD-B92D-8E95F5820C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1B0EB98-CACA-4428-94F2-36A4A7B0513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B651080-8C2B-46A4-8329-2D4A0F6DA5C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0AEFA3DC-333F-47DF-9F06-0A4D89FFB90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E3217B66-CA41-4CF1-9C98-DCB43671770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89297FF-17E0-4441-BF51-723585C6D8E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AD2E425-49CC-4C51-B430-425E0BA29021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0560345-6AA8-4F49-88A6-D4177D849AB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1D1BA92-01FB-4651-99DF-C021F9F046C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DEA9C7B-3C0F-4703-80BF-98B89D1A90C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34F0281-599D-4B25-BFA9-3FB4D8678D6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5DA7AC9-99EE-4FA7-82CC-F728B2DC5A0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7D825CAA-7F77-4C2A-8464-DA65A3EDC05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83BA593-6890-436A-A328-BBAD4086B76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A1E473B-2391-46DD-A2D3-3D65DF3BD54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9CE7AD0-98DA-4993-8C57-8AA324F5798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D566222-A747-4399-93AC-CD818CC0CCB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1D82D2D-2D86-4E18-BD7B-D3C41FF6E0D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45C6246-29EB-4BA4-8695-83B86673264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7ED4EB8-E4EA-4083-85E7-4EE85443705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592BC94-F900-4324-A482-3253297983B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E25093B-2D63-4124-B5CC-0199BD43CC8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8CC9234-4473-451D-B972-91C790C5098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F022C8C2-41B2-460F-8404-4D5F82ACA9A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A217ABA-F940-4C30-8A0F-5337D37D39A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136EB46-B25F-437E-9644-6666ABD32DA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6A37F0E-C0AB-4A80-A4E7-C20CEE5672F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93E3C8F-CDDD-4D15-AD4E-74620811775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94BC0AC-7D89-4610-98B8-36B9E028E27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54928A7-9B74-4A8E-863C-218C36F3E72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B6F2E64-DA53-4811-9EAB-795467FD895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2013D45-6AC6-4DF4-9157-F48B6C0C6A1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C55BEEE-3E0B-4686-A900-16DDC5D3F3D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9101AE08-CB81-4D56-855E-A4B3098748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8AC34E0-849E-4B50-AD33-25D27ABF827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722D601-AC61-49C5-BEFE-74BC04C4EF8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851C11AA-26A6-41B9-B89C-E452A1E45B6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BA1EAD9-8FA6-4745-AD19-EBA1E518EEC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5EA51B84-C795-4BA0-B334-AC4AD113D3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0E688CB-7EDC-4B87-A8BD-857D2F0B1A7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69060F8-E386-4C49-A5A4-E6FBD18AE05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2CE14DCB-6454-40C4-B7CC-F69118E6654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9CBB8EE-81DC-45A6-AC88-7D3D03D33B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50A46C3-7E1F-4D2A-A99A-3F61E902AD1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848E4BB-375A-489F-9ED4-A9ECA2CD18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03529E3-B406-4D48-AADA-AB310CEC0F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B5CDA68-B15B-4A29-B1A3-9B96E31BE9A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A1270FC-6F0A-44D5-8D1F-A57B803A73A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E9B3C3E-BAF7-4E27-92D3-D0DE335658A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1E18DBF-79B0-45D5-94C6-C20F0169B9E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1171E90-AE3B-4E43-9EF1-FA215507C8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F6FFCAB-5D5F-429B-B214-49F5BF52B410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EF8E5B9-FD3A-4CDA-9A3F-A7387D6BA7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7A17FA9-FD16-4B47-9551-1F48E79C13E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DA5B99F-FEF1-4BED-88B9-40BC2165F1FA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C15C0275-8FE6-4F2C-B723-B9D41FE73E2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33AE3B6-5240-44EF-820C-2798601E928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2CF5ECF-7DBD-42D8-B3D4-D8921FDB3C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B4F8CF6-8BC7-4847-B862-A66EC5B5271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134313A-0088-4E1A-8891-C6B2B65EB52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EAF63C7C-B60D-40F8-B133-539A4CC2F47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1D7A637-03D0-429B-B0D4-0CE5240D2F9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D771AEF-C4C9-43F5-8E29-FC20CBB9C87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377F81D-2B60-41B7-AF31-2306C2E6F9C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E905683-10AF-4A1C-908F-7D268B9832B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BAB34DB-E031-4927-8230-5EFF3355AB9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BF56DD4F-E575-49DA-943A-0CF39E35A0E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76825AE-0CD2-4E47-B8F3-300087CCDA7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C88A319-C440-4EB2-99EF-ABF275B34F1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895196D-2141-4C0C-8CC9-8F1148A3FFB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74CB077-B369-4E98-90D2-21E31966DED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A226CB7-5268-4068-98B9-5055650987F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F0314CA-EC24-443D-ABF1-3E44D945F48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4AF31E24-B43B-4A93-98EB-4CEB2EB5F0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64A7385-B81D-4B23-A546-DF27463704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F42BE9D-CCFE-4A85-91B1-019DEE0CC79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8A59FFE-75BD-43C4-B584-D2C9AD39D95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9C4D269-63E1-47DC-B2E7-DF10D08F491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D642697-F7FA-45CD-8816-3006356266D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F41ADE0-1258-431F-A06F-0B5ACC6B520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460CB0E-FADC-474F-9780-316A55E849E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6768293-7274-4D5A-8C8B-4629B5091E9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D63F911-C9DC-4CB0-A540-00C2E6C5FA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431F727-6500-443B-AC03-97A321B9C5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65462EF-0DF9-4172-B7B3-BC6EA5DA2D4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A1254F8-8AFE-414D-BDB7-0BFB9E5D136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676D239-76CC-4D9A-AEB8-04A6DBDF142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DF9A2FB-32D6-4BDD-84AD-C5E627913B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F24A6D7C-C991-40B3-B915-624D58E1D70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BF9AF8A-399C-4418-A9F2-E9E82E4F629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0483E8CF-2CA6-48D9-BDB9-23F3BF83A19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49B3698-104D-4144-ACF4-3328D18EDBC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1822CF7-43BC-404E-9308-B0FD7C7F08E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FC2A463-1115-4F04-B52E-27218EC60DC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BB50CA4-B11E-44E1-8994-47DDE4B7EDD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408005C-F757-4A00-8649-D5644619B94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7B18589-EA6F-4805-B0CF-6A05A02195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40984D1-C33B-4442-83E7-A502D10BDCD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359496D-5DB4-45CD-9698-5BA37858BA9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B1E34698-301E-484A-A534-B900F4FDD4C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35E23CB-1104-435C-99B4-9383DA3E70B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6C8C269-AC87-4F05-A4D3-1A3F87AD546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1D60B51-4F76-4D10-B39F-9FAFCE4F8BC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74FE73B-261E-47B3-A86C-9E7BF9C40F5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5E58149-C445-4EE5-8DE5-F8AC767BDCD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46FB3B6-3D7F-46D9-86D5-DE25C745760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23D3497-AC4E-41A8-B2AA-59B0F38A9F6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507A5F25-B2F4-480C-A5A7-1EA560CC7E3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0AF6195-CBE7-4ADF-B352-7830A1B6C0F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E23C42B-1596-45A1-9220-D0332249438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C31B7A6-4E56-437E-A7B8-A6514C37FB5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44DAAE3-57BE-4A18-9B44-C99E2F86E1D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99FD881-D4AE-4A5B-9481-BDB643C4D23E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E6005FC-3A95-46B0-A731-5AA656656F5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7A4FA65-E60B-4F29-8EA3-5073AA48C05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32CB772-503F-464D-8E31-BDD6072F426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C5BFA2F-C46A-4F68-8BC0-055C6F6AD34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45FD81C-5830-453F-B19D-FD3EC424654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05F4059-1415-4114-A75B-01A37A8D4F2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72CA7D8-D4C7-41E3-92D1-26E3347668C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0FF2A1B-5EC3-4926-8D88-2B3045501AE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E652796-E7D9-40AA-8F11-F77B390AE87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7F54F7C-0C72-45EA-88B7-667B2E13D90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E042766-AC76-46CC-AC9E-1A5A3B9FA11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B563FD9-44BF-4273-9CF2-8B5287010CA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19AD0DA-696E-4950-B0C0-AACB56DEB93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774DA431-8E00-441B-A4D6-794D211B08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48BF5FA-66AA-4AAA-87F1-8CFD3335CAF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7F2AF8A-7FDD-4895-BAA0-3ADD9AF888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1334013-5E0F-4FEA-A34B-1CBD112A0FD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55D602A-2AEF-43A4-A1CA-619C5C3EEE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43263C5-45E0-42CD-8FB4-33EF0C6DACF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6DDD0DB-0C86-473E-89AA-4B19C225B9C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088E45B-3D34-4FE0-8EB5-6AF4CB40459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CFE1B42-14AF-4B83-B9DC-AAD7F86C9E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F90D29B-694E-4807-BFD9-36F599A2C526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88F3483-9920-4B51-B100-DD70729B2937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427B61D-471B-487E-BA13-9918A91272CB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B57C07F-665E-409A-9188-517CB26A19D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4F3154C-8EEF-484C-BD07-4D7F562B4C3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61C4434-9A34-4924-8A41-FE45284D8C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323E31E-7E45-4DA7-8413-F2DFF1BB84F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423AFE2-9BE8-425A-9D2E-DD28309B28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789F091-5156-40D4-828D-AA95EFD9B65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C90EFC8-E47F-4406-A1CE-633CCE58D0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FFBA5C1D-DB77-4DFB-81EF-557AFCD92E1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536EC39-E317-4446-8F9F-3EB606CADFB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412B4B4-93F8-4C07-B000-631169C1AE7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0F55A62-FDBB-413B-A03A-CD123043644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BB15913-E826-4C59-BAFE-D14881E41A7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2449656-25D7-47AC-B7D0-C5D1F140569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064054D-6BF0-4E6A-A3CD-E1F87CFF7C4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7443AA5-50D9-4010-9B43-CA79A56FB6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3D360621-C60A-4DEE-AFEC-0B1E690DF41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BC0A96F-E733-4610-9B97-683F2DA041E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1592AA4-CEA2-4B5C-914B-A773D4730B2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06C4EC7-EFAC-4B62-B1CF-F2E60ABDC75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E7DE2BC-A6A3-43CD-B92F-A5D2C8236CB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C9A4FF7-5344-4E22-9F40-82B5D7B0CF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95BF4E5-A7D9-4F32-BE0D-BA98C36C584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597B3B2C-D60E-4E75-8370-FBBFCA8FFFB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8E3B78D0-EEDB-4D4B-BFD0-9D1E7B5B346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D6783D1-BEC6-415C-8008-37659EDD9D0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0E31F9A-575D-4F27-9D96-E31D176041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AC6523D-828C-416A-9561-C4A1E63197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93FC886-26FB-4542-A9E9-1D3DC6A123D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64FF3BD-F25B-49E2-AB74-0E24AA1FEF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9ECF1038-BF93-4AC6-9EA2-CEBD4BB3B1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BBD2F75-5063-44C0-B127-D9EA75DE29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A33BEEE-F2C0-4D4B-8AF9-E2E9A88AF1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AF8A362-409C-46DF-A497-E40765439D1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D44379C5-147D-49A8-8031-0A7640557C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C6C2B6A-6176-4B2C-B8D0-C6486DA0900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9893F94-C5DF-4DAC-AF8A-E34A0C09478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E5B4386-E768-492E-A990-37A45D4802F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707D911-DA59-4A36-8F63-9A284284566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266D2C0-4888-448D-8BF8-19E0DEAB70A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BB44F9A-D828-45C9-B6A2-1E0C220832B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3913230-69EA-41C3-852B-8E4979099B9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E2B7B6F5-B9B0-4FE5-A2BA-9A070D868B1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86071A0-446E-4E68-ABE4-4BE919A9B06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C329ED2-F72F-4488-844B-1DED5A61C72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43FF9C4-1445-4D37-B46F-0693954B4BB3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092DAC15-86FD-463D-ABB7-57814FE710D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D01F278-C4DE-40A2-8F09-FB150B602B1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42C633D-CC13-49A7-807F-B6A75476AA5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75D7E31-6D87-442F-9177-346393384D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FB4B1AC-6E28-402C-9E1E-D7642CBD057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4966544-6BA7-49AA-BF2C-5C8DDAA361F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F93E8E2-E6EB-412E-A930-EE4DCE0699F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7355E0B-F3DA-4BB6-A699-03206B30584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E7B8692-39FE-49E1-B7FB-364B436CC36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86F7E5A-1B0D-4CAE-B87C-46D8AB9DB94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07BFE83-CA8F-4E26-B2BD-2A849ABFEA2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0776EF9-BAAE-4438-8CFD-67F86498FC6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E6E9522-62A5-4C50-B086-2171C728893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4949E66-FFB3-4564-ACA5-DFA8A3FB935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2AD56BC-83A0-4F47-B76E-6752297E5AB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CF481F3-64A7-4611-A31D-8405E8EAB3E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C0B4472-BBDA-4DC4-B512-05838005393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70821B3-50F6-43C4-97EE-AA51AD38638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1A1A600F-B7A7-42E6-BCE3-C94B62D047D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DA6AF35-2EA7-4941-8627-9E86658E963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5E3A321-B063-47BF-A1B7-D42A299992C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8EC89EE-4AE8-4C26-99A1-265E15DD9C4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F7122A2-1ED0-4D6F-A702-6DEA6649EE9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15532B65-44C6-42EB-87BC-EA6E742F388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8A1CA1C-B905-42D4-AEC3-44339F1E38D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402F5B8-9F21-4912-B751-366F628F4F1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E6FA2DA-0851-4C66-89A5-00106D00B9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103D52A-6098-45DF-B251-A3DC7460B28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3C1FBA2-0A94-475F-AD5D-2E638B13375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EDBB9AE-CC01-47C6-85B3-756D30D4BAE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1926C43-C25D-4DE8-BB23-DB7BBEFCD4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0559D12-4EE4-491A-BC29-34EF3C71DE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88971CB-41DF-4186-A8D3-9675B61FA4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418BA402-A081-42F2-9BAC-16359CA40E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5A42D12-ADB0-4CF0-B38B-BAC74865EDE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10FDB25-49AC-4B02-BD1C-63578455A7D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1EB1F42-F116-473B-869A-3CF8632CAF9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F54FAAC-518D-4637-921F-20E1C12403F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BA4C6EA-FEDD-4AC1-8680-F44E03D0E7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50CA33A-BCBE-48E8-82EC-69158886434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62C9521-DC9D-45B4-94A2-B5B1B82767A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597C05A-1CB5-4724-B105-169FC045EE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22EAB6A2-FFAD-48C8-9672-2C518098654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EE3BFD2-FD2F-4ED4-8CE7-1418649B9F3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AB82F6A-EAB0-4DCD-9E3D-5E25447233F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B0F0684-40F3-4DC0-88A1-6A02BDEB27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31F55AF-BE62-4C93-B0FB-7808EE310A7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5D11940-2CF1-4998-988C-ED0030090AEE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7C4C62C-887D-4998-91FD-DD540F4D2EE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47E9DA1-4F4A-45FE-8626-C11DD945D6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EE147027-85D6-437B-A130-8D07DC55931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BB5BAD91-09AB-42C9-814B-C5A6ADA352B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314EDA5-997F-44E7-84C8-5355E743869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359BC53-2466-48B2-8C4D-6E30AE053BE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2271F14-439A-4631-9803-B15F0F63923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7FDD2C34-F693-416A-876C-C3EDD2CB213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BF30944-FBAA-4E14-B06E-66FE000F1BD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5A87339-AE24-4477-A6AE-85A27E33B8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F516B3D-DD77-4EB4-BB75-AD44FD19A51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232105E1-827D-44FA-B3BF-A3B7B4D9009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E8BCE4A-CCE5-4414-991A-19F3AA114EE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B0D4E2C-F3F7-41E9-9DD2-BE5C23CA42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F879A1A-F956-4FBB-9C72-39CD4B7E51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29E05CE-4AD0-40B0-88C5-5F78D99D2F9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A094A77-97E3-453B-AD6B-09254992F35B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1231B5B-6310-4098-AE58-3A23A8CDCF8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0C36361-09A1-4FEE-BBDC-890214386D7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76A3FD2-0FC5-4C8A-8D85-C6893D211C8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FCA5D660-5F54-4026-BB3C-7F4D119E905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938A802-9878-43C4-ACD3-65EC25E483B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D33EAD4-A5EE-474D-BE5A-78CE61949F9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0C90AF8-FE1D-4F7E-86C9-7671720BFC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94CF79F-BC83-44E5-A396-4BF67C406D5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2EBB33F-3271-436E-A785-AF47F054C0F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025F6E2-E7D1-4F83-9FD2-94FB11EDF11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FCFAD86-2B28-4380-9B58-B13F137F6C2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A389E0B-7F4C-4083-8018-29B3F8F01F4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20C1447F-98CF-4A42-A612-5DA1002DB2D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42CA17C-DF38-44B0-B203-D15EF867A1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3DD12AF-19F8-460B-8DFC-73D762074F20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9444F98D-8656-495E-842C-66E94A90C73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10FD1B0E-A76B-4AFE-9B65-D3565A2D3F6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CE48D2A-CDEE-4FBA-A51A-8F2C45BF8EF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AF5CF95A-6785-4127-B6FD-5121F6AC4CD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4C7EF3E-0A18-4A77-B837-C670922211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05458CA-7620-4A01-AFDD-10127F6A947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0AE54DB-1F1E-4296-BA70-41358DB789E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10F04CC-B1BE-48D7-8766-A0DDD8C8A33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EDD3888-4684-40EF-967A-4529EC7BF9A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AB2288A-292E-4A66-B956-D6F94C32DF5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4FBE6D4-C308-4284-9373-D7258025606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1A083A2-08EC-4FC3-8622-48A32AF1566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4ADED19-2906-4C18-8F5C-088BFD639C3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CD1CA00-F90D-40F2-8AAA-9F6C9575D0E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906BE2D4-9C55-4942-9E95-920E1ACE3BD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F1F2F112-001C-4D01-A1F5-3E2B8D797E6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07651565-902A-43D6-B182-D67E53F59F0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69DDA8F-CD7F-458A-8DF0-502B04A4B22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13653D7-60DD-463F-86C4-D544C381D44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D825C995-3F1D-4116-9847-8D51C653994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2A17D5A-34F4-48A8-9CF0-5EF5B9CAA25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9E42958-2346-4968-A264-879875775D8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1DCE69F0-669D-4F98-A0FC-D2CAE4F7DE4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02BF992-9027-49A2-AF51-8523745A3E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015094E-3B7B-443D-ADCB-DB31A1F09F6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3E4EB7E-7166-4413-8C32-7FD6D3C395E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7A13F47-3697-43A4-9208-35E76C73DF1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C81116F-0B89-4BCF-BD7A-4B42046FDC6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F4CECAD-EE9A-41D8-921A-F82763B84BA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11E324D-B056-4C67-907E-0351B5A2502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6D739AD-CD8E-4688-A628-5ED79107C2B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5B9E194-DEF4-42E8-BC79-0B6F96BE278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AED865C-C34D-4C25-B937-E7BF62AE333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B614BD7-EE5E-4E8F-ABBB-AD229986C7C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FE0EC6D-9159-49DE-BF29-E77318FE61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A432B6C-CCE2-4E4E-9F89-C6B6490E03D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D5DF8402-F47D-4A04-99F6-1960E259EB1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AC23E5D-3F0D-4D64-BCC6-AB983A394C3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386B5E7-FCF3-424A-AB5B-866120869F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0F35507-E7A1-4435-98FE-A85909906C2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1D0C182-DBCA-4BFC-9078-E0BC37D42E8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7A354AB-9761-429C-B4F6-C2E4981959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DC321E2-46CE-4CE7-A819-B383EF45C2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E2A91DA-27A1-4E34-AF8E-C0B8FD3508B7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6C76F13-F92F-4E12-8DEA-09917F43683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95BF9E8-50F9-4060-ADEF-78137C10262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19E7771-0648-43A5-B13D-C61F72627EF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6450333-C07C-424C-8AAD-01CF1EAEA61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5FF4AD6-16F3-44E4-BFF7-46BF8B6ECB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0D77596-F828-4EB5-8578-58D281C6217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DDD492F-30DE-4BB6-B8F0-3D9FA513802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365946C-A363-4EC5-BCA3-CE64B353D1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5FC51FF-5CC5-40CE-A339-CDD75F1C30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5C36D25-2A03-43AD-9681-F698E89095A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B8EC1D92-1CD8-41E2-9F3F-D597D0DF491E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3A642C2-664D-470D-B4F9-6A04A7F4E52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0927C66-BEB8-48AD-8A69-BC5DE6A2842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D623766B-F574-4799-BB27-ED4613411C2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5C12A67-71A2-41F7-A7B9-5B48CC87086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33E2829-D5C7-4FD6-8455-E8C885C468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FA89AEA-8623-4548-AFFD-50469FDD1A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9C3B8198-6926-46D6-B1F2-4A2C073C958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CF91A25-471E-45E2-AAF8-230919FA1F8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AE30B93-37F0-45E5-9763-63FAB2A96B0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74C3C0C-1795-4895-9B0C-2844E337148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A8ABD295-DA5C-49FD-B5E4-37EEDC22AB0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12C1E1A-9605-421B-BBA5-2680E42767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B4EC06C-D01B-4970-AE2A-1A88523A73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C2CEBA9-FD6C-4BBD-BB7B-9CC54FFB45A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BC3B648-5A5F-40B6-9694-D3F624DE731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D66526B4-7DE0-4167-91BB-5396A8A7BC9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24B5DFE1-B912-4861-9DCE-39E2F52667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B994645-ACBF-4715-B7D8-C2503F96C3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6E07543-C32B-4E69-A0C1-813C8540144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BE21365-BA05-42AD-A507-84C6519C65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5C74AFE-FE44-4F2A-BCF8-6C66C66BD4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6454660-15CC-4ECD-8A5E-DBC1FEF0F0B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3BB7F6B-D6C6-4F9B-A824-D9F0F748B7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37E5A16-6D91-4D23-BD7E-2FA84283DF3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3E13B00-86A0-4938-B037-BED49B6D31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C3D1EED-D5AF-4606-A5E9-D876B00B33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F098E9A-7D9A-4863-80AF-2475A3D197D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345A9F6-F5DF-4362-BEA0-51B7404FFB2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0862D83-353C-44E6-AE34-305C9911814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94F17BC-3D50-4AEC-87E9-D64C7A21EAE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E671312-F86B-4791-8C6C-2C6BF8B63A0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421F926-D791-477D-84CD-E000B21825E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C5D62E50-E393-460D-ABD0-5D4C17CCA9B2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E919725-DC53-44DE-9021-C59E219459E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670C122F-8F20-4262-9271-F3CEF4D98AF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86CA998-D94B-427B-B90D-082D2A24B93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CE40F43-D481-4C69-826A-FB4E0F217AB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96450ED-D950-421D-9B1E-F19D27F4086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22449A7-A3C7-4ACA-8BC9-AF74D7A3CA1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A9E694A-AFB4-4478-842C-744FDB7D6D7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D4420BD-98D3-41EB-BEC5-1EF5080D609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768473B3-6A42-48C0-B57D-09737F3E1B6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68893906-2258-4515-8059-4428954B186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17F4F23-FEAB-4050-BAD5-5B82B9C10FC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AC24F4D-46AE-4301-BC80-B8DA38F48B2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351094D-6849-4B7F-9DAD-9C846511A8B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C693BADC-259E-4DFC-B297-B9ABAE3E550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89B9475A-76D2-434E-8377-9AACC0D2A17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DE57E4C-688F-4B6B-B9B3-90B6B5178F3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0FF355B-2496-4467-8CCB-BBDC987E32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3B59E38-1263-44DF-934D-DFDCE2823D1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54FC8B7-6E24-4A09-B74B-463C5C5856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FF0FD87-EC3B-4F25-9468-0F0FAE49B51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6114090-F1F3-4D82-B752-EF27AB83193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4FA37A9-0E78-44F7-9E2E-534D56E069E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F3C3A569-D115-4E3F-8CC4-AA1460567DE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986FE342-665E-4FA8-B1E2-13D1B3D295D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DDCDC5E-4C51-4305-AC19-7B4908D43C5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C83A3D2-EAA1-4F70-AD68-3AB8BBBF51D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CB5907F-B134-4FD6-A10D-2D7F1DD2E59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AB7DFB4-E79B-4860-B9A6-B42FBAF41D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F734C4BC-23E1-4866-AAF6-D276F0BC750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07F93B9-EE82-408F-98B6-AD08AF7C0DB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F4FCA05-D6CC-4BAE-A6A3-A910DF20D8A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1B17F9F4-3145-45F7-9DDB-FF8645409FE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E92B982-572A-43B9-83A1-69B1C8B935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895C60D-4A7A-4C5D-A21A-6BEAA9B37E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D8D1EB0-6BFC-4FEA-B71D-BA2A5C6AA17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BF9C6F38-FBC9-4468-8FB1-5233288BEDC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94A1FCD-90B5-4E1C-ADDA-8421E7D4FA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2AA23E0-EC90-4658-9000-AD45D94F025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EDA377A-59F7-4FCE-ADE1-22D1AA1DE21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C9A7B0A-8A1D-450F-9A03-6AC9047137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F8C8078-7A96-4E5F-9E92-B889B6B7C59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3255122-D026-4FFF-BDFA-84C60E249E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259D4F9-07E6-4D86-A2A5-B8531FF0EFAB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5C4090A-9D67-4EC0-81AF-CE22784A774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3B2A622-27E2-4CB3-BFDF-9ECB03B969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85794E5-465F-4AD0-86DA-C9EF6CE4725E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816BF35-A45C-4110-9D43-E9A3465D12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1DC0404-EE77-47A6-B35B-EE23319A81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C6BF4D8-5C1C-4045-8193-D4E2B085824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52E506A-78E7-4077-9364-338CF9663E1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2EFC9C2D-7755-4C95-89E1-6B98427B60B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46FD6D6-16A4-42A9-A8E7-469E63870AF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81181BD-5B49-455D-B811-7EF8B11B603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FAD109B-AC6A-4933-ADE7-6E14C78E0EA9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183F383-091E-4CDE-8BF5-84BF3B48AF7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F053DAC-8CB7-44F3-BEDA-CACF4AAB1F4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A8104FB-9FBA-4190-967E-3AAAF7FB8C09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C71621A-B233-4FC0-AA32-343A5D6ED30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93E3DFA-EDA5-42CE-9B9B-EF963D7939C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F3D46AF-E1EB-4B5D-B831-989914ACCD7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360CA3D-31A5-4D39-8CEF-2013E05064E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27DB961-6726-4EF2-BCED-5E9F932C3A0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D8A178BC-90B8-426B-9931-FCC1311888B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96B30EE-905D-401E-968B-071E898EDA6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487B884-5E10-45A7-96C7-89E72E2EAA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AF3A647-7E2A-4881-B9A5-D65F013773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4B9C786-9A62-41C9-93E1-647FC3B9975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1001DD5-D0A6-4F20-9EC0-0E44989430B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9299600-A02A-405F-B320-76AA91DA4A9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4BCF628-4F2B-4289-A5CC-703AED76341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9DBC889-74AE-4CE7-A6E0-6648D193785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3B41529-F421-4A1E-8602-3B79C707308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422AA24-FB87-41A6-AD86-B005A8DC16B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FD8487B-E8AB-416A-8D52-BC5F555F5B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099B0B47-FAEA-47F0-8133-3FEDF4EADE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5C70165-CCB3-4F93-A1CF-0A064013A77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7D72C4A-3146-4EC4-A8E0-3DF5B1D3752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F71E47B-417C-4434-879E-3B327DBFC3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AF19F3D-FA5C-45A4-A4D6-3F81744E292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1808C1A-74E7-451B-8543-4A783973420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4EA4E14-DAF8-4182-9EBA-E81561C8033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31FE612B-F632-472C-91B3-1724B69310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F5391E1A-D354-43ED-9148-872372976BF9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3C76D5D-C1E8-4EA1-8BDA-9469EFD06A6B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82285C9D-1592-4D34-8122-FD8EFE24C06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D27B155-EC6F-4C40-AF54-BAEF09D8D69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033B235-1061-4D22-835F-A285B1D6DFE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19D33B1-28D5-4B11-A128-31CDC940EC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D42B90A-D16B-4CA3-84CA-18E8CD3749E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DE286BD9-4C3B-4E6F-B08F-E35B8609CD2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95C25B7-026E-47EF-A22C-97C370CC90C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B04C562-AD4C-42D1-AEDD-AF6B0AA3C777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52609C5-F19D-4262-A0B2-7998E63CD07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22D21E7-70D9-4129-BAE3-DD1AC952597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19FA4F7F-A6B8-407F-9640-3866C04AE9A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BD0EEDC-7149-4AD0-8DF8-324AD82A79A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021E369-9529-4709-A24A-6E800048804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B680D2B-447C-46BE-8875-6506A82EF7B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EE6B6A7-D276-49C9-9DB7-36B5C5639C5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9C43FDF-621F-49B1-874D-D353B2857D9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ACC5A5A-5FBD-41BA-A450-C338295C905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CA6AD27-5D3B-4A91-8166-113CF5CE913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D34DCD8B-EDBB-4ED4-AB7B-75AB93DFC5D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5B9FA1D-3F12-461F-ABFF-AA854C77516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E68D11D6-71DE-44F2-B09C-272E6A52E8C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D5D59AF-48CA-44F0-8F64-4449B6AC63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895BB88-E199-4D6C-915B-898F836F68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F1B75E3-24CC-4CEC-8D38-A648D3A710F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1D9E3F4-466E-48D6-8053-11D2E398C533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B819492-DA92-4CB5-848D-FAC45B77E34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7C2E6AE-50DA-4660-BE93-F7C61E5DB15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4F3A5ED-BB88-460E-AB44-20DB6D1FDCD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FA49194A-7488-42C0-9445-0F4F7529B6A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A7F1725-0B75-4281-991F-95DF9F87043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78B56E0-CEF9-4C33-AF29-0C57843CFD7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9447B4B3-A545-4DFF-820C-98D508535FB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79BFFD6-06AA-472F-A2E9-DC18623F651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5B7AAB39-E427-4B2A-8C45-EF3176F2A53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1903D91-D92C-4CEA-B1BC-FF15414E0D7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1CE4816-9330-4326-B269-ABBBE92601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7879FD0-4AB6-4A5C-9A25-77CDDD8FD88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6131037-4B3A-4D0E-A8E4-829D86BEDB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CBC1D2F-C23B-41D2-9058-34B7A9EA3AE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A67CB6F1-5EA9-4F26-AA41-E6210B8A5D0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B5CD0FE-A2C1-4721-91FB-E1550EDB1B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D5C6E13-626C-4471-83E7-5E64D8E7759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D103EDA-E9E0-4594-9E6E-9B664700D50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62ECC94-E956-4327-89E8-2F3A183098B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3720BDE-6493-4688-9A4F-B487BB75FEB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2E7FC2D-95B5-4548-8669-56259FBF4D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BD15248-4088-4ED9-A8AB-8E9C72F3F65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1B187CF5-B6E5-451F-9572-EA50503F78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1F4F7B2-BB41-4D6F-8788-08E516D5D293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004ED7E-529A-459B-9328-B857922252C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899D9F4-7C44-4EB9-8F4D-D7B6C4D9924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5113225-F006-4C41-817F-8B6ECAA582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06F5225-6EF8-42D2-814C-58A5550C1E5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62AB008-9755-4103-BF33-BB0E977436F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58FD5E5-F1DA-4760-87EB-6B366EB96B2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BE83709-8208-4FFA-8E24-5B62156E10D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A7B9DC6-5CCD-4CA9-AA6F-748EEEC580E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26DFDA5-F4F5-4CEF-A680-8C524487A1A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E81971B-4738-421F-8556-8DA03001549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6372D5F-E5BA-4318-BF3E-D60DD5E22A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7BD3A1E-2D15-41C8-97E5-B459D767206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85E7C59-0A48-4B67-ACD9-59CE1298AD14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6C600CD-E992-45E1-934F-92DC30D8E97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CBCEFEBE-25D6-475B-B64B-227EC594EEF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9D63BE2-07E6-495A-A684-17A11AF0C0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4189858-C800-4955-B5A8-C91AF2E871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83B1A90-070C-4E40-8A97-A456C3ECA4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E79EC39-DC38-46FD-B957-51608861D98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2082DB4-18E4-4CED-AD52-455DE90B011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79460A9-90DF-40AB-BEFE-3986E64F1ABA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9874A0B-C58E-49D3-B4CD-8211797E1D5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8E01297-FB82-43BF-A819-FB755E76E5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F491BE8-EB81-402F-8193-308A01EFFB6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A4494DD-9CED-4FBE-AE49-9C754835D3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9C40896-CCDA-46A6-9D9F-6B2798AF2C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51B36257-215B-4320-9EFF-D72E091EE3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B0ACADB-2382-4B06-8EF8-D2776513784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65194EF-B4C9-4D4B-8D87-B755FDE3E48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F157BF5-6E45-4238-BDDA-C96A9A49E6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379CDE2-4AEB-4F2F-907B-1805383D63A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F5140C49-E180-49E2-B8FE-CF917F075EF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8D59F9C-806B-4012-B553-66FEA198D46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F5BE6CD8-8F63-48F0-A2CB-4B7D68680D8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E645AC0-0016-4E30-9202-8E521A25193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A9486E5-2F00-4258-934B-24A2C0CC312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88030F4B-D7EE-48C7-A4C6-CE1CCD139852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EB356A3-4D07-4E77-B7AD-ED805BBB6DD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A6160F4-971E-4EE7-93EF-08A6A50B0F1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3A5DA54-8AC4-4264-A71E-BB3CF9A71AC3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595029D-F0AE-4E70-A3BB-4B541F922C5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9056FA9-8D47-41B3-BFC3-355EFEA701C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095FA7B-D88A-438B-9816-E598566F34B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7D4F124-33EA-40F0-8DF6-F9E80D8357E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30EA971-28B9-4DC4-8603-2F7964BC532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29151CE-5046-44F8-9BF0-5030B1A3A0B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7483D62-2F96-4799-BAA7-D7E3F7552A9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A06C186F-F75D-444B-BD8B-1FA620A47C1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B6E0F5E-03F4-4F65-9243-6826820A67A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9351B6C-E67A-4906-AFCF-45127D0383C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4F6EF08-5A6E-4D7C-A166-6D28120ED9A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9A71377-9AE5-44B4-B947-9BE39B82F81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3FD557F-994E-4A02-A10B-AE53E31A75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1871F5D-27E3-4C7C-B9A5-E6BB551C80F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F976B1A-B841-4448-81B5-A199CDF987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740D286-B7A2-4D2F-A7FE-02788CB84E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BACF824-4488-4C39-96AA-BE93ADDB6C7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8F4C03C-11D1-4322-B0F1-224370B2234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4001138-3F19-457A-9AC1-852713752A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C96C336-9551-4DA6-9235-4DE81A823A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CB5CEAC-3252-4333-8314-7891868EEF3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3CA6820-4F6E-45D9-882F-EF2435E1645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026DE0B-048A-41FD-8B85-6FD53330E3C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1CD82DA-88AB-457A-BA9F-7A2BC2C19360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BA08BE9-622C-41C1-B3D5-9F7FC39F10C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95EFD703-6AA2-4888-A7BE-1C4859BFA82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2FFA789-7753-4824-8808-EB176404D8F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FF8FA1F-7B4F-445F-B1B5-F74BA29341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293B150-87A6-4327-ABE4-DE4D4C35148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5FDE5261-F7B3-492E-8EF3-F2A608C906C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1C39EAB-9BCF-479A-8FEC-40F541D245A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84D8A04-B999-4EF0-9AEE-9F04F2DDB2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F94D05F-268D-4CC8-A9C4-6A976FCFB2F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EC8D14BB-E69D-4ED7-99DE-822F1BABBE3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029A46C-24D6-46C3-BA2D-FDE3DFEC17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FC9A0444-CB6B-4A3F-97DE-AB5693F0C70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5734091-FC02-4A20-A2E1-A8D2D29F019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8BFF623-733D-4B14-B240-22117BC0449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A459F63-9C86-4C67-81EF-0E681D3AE0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B9DA460-74C0-4A1D-B85A-B2611124DF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F28F185-E0F6-4EB7-80AB-EE0D5EF0288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67F1FEB-229E-4A45-97C6-A28AF6C241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074BCFA-1FB0-4057-BBEF-052FE1A1F3E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F05CD5E0-D5B3-4BDB-80AB-E1B06D88034F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486F926-965F-4EC7-9205-55506E8D28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0A0DE563-BFDD-4477-A981-837E1734351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954A93E-9B0E-4CDF-9EBF-8B5DEA46B5A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9E0FED4-2E6C-4821-9E53-1568DA45483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CD174D26-D557-4C6F-99C5-A2C36CDDB0B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7EC9460-69B1-4C9B-8A61-9E4F496CC8C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CCC78D42-04A4-4AD3-986C-3FE79C86531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A200BC2B-DBE3-4059-A44F-407D4CE6F42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10E949C5-B67D-459E-9B36-13D1833BC98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4E955491-5A22-414B-8B3D-39CD0EC9CAD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3BAB8C2-1607-478D-B97D-D4D6D34F70F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34EEECA-AF5C-4D46-8CF5-EC237DF01BA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0429133-C0A6-41DA-A30C-631A3DA9678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2C4D1E8-1052-4240-9F32-5B981BB9D76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E511F5B-C47D-43F5-B699-C8D55FE3BFA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AAFF7BB3-65A5-41A7-BFB8-80521B626EC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DFBC5B0-1DF4-4345-BA66-F3745A5E379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E49C0F1-8537-4814-88F3-57E1B980D44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C79B7FF6-ECCA-4FD2-BDAC-729A9E85900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AEADAF3-DF00-4433-88B7-3CF62B0C3C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9B201D7-6605-41D3-B311-5028D6BB0B6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9E644CC2-2500-4A15-BF4C-F68558F1463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A2358D1-EE23-4342-A3A7-EF83EA9FEA7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2F512CC4-7767-4975-9747-8E33CC7A8D5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7CBA86C2-ED86-4896-B842-1F8A24562B5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2AA874B-CF66-4705-988D-E2840111718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BDE8E35-06BB-4AA4-A416-12257B9DD68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E7B247D-4FF5-44D9-BD72-0C4B96E358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34E9A4A-CB6F-418F-AC65-8F3CD82304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60F75D9-A050-403E-B53C-55552B05E598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4572E91-B717-42B3-B7F6-EDF28F57A52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36B0CF0-3B04-485D-82D9-28395A49ED1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0300964-F84F-4766-BC08-CB4E2716F45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EBE80330-248D-47FD-B6F1-971DE4D9420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4C2D4A1-81BB-462E-A31B-0E7007806E2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6360BFE2-FDDE-4815-B3F2-5BCCC3883B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A054B15-64AD-4F89-A32A-C7074E80F21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D73DAD4-22FF-42FD-BC39-25D330AC86C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50F2C956-B1B6-4407-A919-DBD86E0F41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B864A21-B1C9-4147-957F-5F6F4F70B30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3531989-DC42-47C6-B6CD-883EA2F385C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24529927-1C5A-43F3-B78D-667B3F8FDF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009F273-F844-433B-BFCC-0102B1D228D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2D35019-148A-4FDE-B40B-B2E8812B8C5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0A1EA15-2963-4A47-9394-171A777B651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0F2B57B-A763-4C60-9337-3C85A7C2B89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B1B4CEA-5DD0-42BC-AC26-C7A5AF4D6FC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AE7993A-E130-4646-AA0F-2AC9B69836F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FA059DB-B329-48C7-B0F5-5BAF2461DAC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A60E3A6-00AC-4040-AE3C-534DF1426571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B2D47F9-1CC7-4E3D-9711-C3EA7CC0E49C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1E561B82-D60D-4EC8-8F4A-0531924B127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CAE5D4E-CDDD-4FAF-BF93-90CE9A59477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F87A6F5-1508-4897-91FF-AEC62343A74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565077B-DC98-46B3-AD3B-618B4E32096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F947C1DB-AD5A-4CBF-B7A4-46C30F020AF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AAC6CD6-DD0E-4531-ACB4-1E93B7450BB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E405B3E-27F0-4372-BAB1-6785C94F88E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8B22270-67C6-44F2-9FBF-1B2B683A6D7A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EE150E0-1345-4B55-B430-362716FEB0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C8EE942-C07A-4DA2-84CB-90747D03E2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C30B7F75-446A-45D4-9D32-E20B1D6241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939A7F9-7D9D-45FD-9F33-AD6C253D9B6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599C3BD-F076-46AC-938D-74B9DE8D3D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319D8D4-D735-4D99-9500-1E788662050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3CA780B-F916-456D-B5D2-41DC20ADEAB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6A12CE3-F6D1-4D21-8046-2691F723BDF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DE6A8A08-2472-4D74-9EE7-710178E77EF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FC73029-D009-42C5-8E5C-E4B956CB1F1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0DA4297C-0001-4D16-8399-981DA9791BA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101A036-38BA-4E55-B125-D4003AA6F05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04DA212-76E4-4134-A073-2BEC6433A7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7D10A27-4C75-4A37-A35D-BD13482AE19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E5C6DCC-9A11-4A03-A6CB-34E259C015F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7D6EBDC-B667-49EC-9505-BAD6357EDFA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7CB6904-2DCE-4911-9FE9-5B7E3A5CD2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CBB7D43-0546-4C39-B387-BE5FD873257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B67DC23-3643-478D-A0A9-62A90765AE2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63A7E96-15EF-49A4-82CC-2C59D44A4C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5930C70-D5FF-4AFC-A328-F97F6E8A37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147BAC8-995B-4D6C-A54C-7CB800BC8A5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A46F3494-5DC9-4CF8-BD39-0B195197C98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6E9D746-34C4-4255-A8B8-99AC4E90DBE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B58D66F-E63C-4A7C-BB66-F5C9401882B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D540ED4-300E-4C52-BE84-447D00EB56D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938441E-D6FD-4B87-A472-23E92AF207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F555A110-C154-484F-AF71-99FA029991D3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576E0A2-0876-48F4-B7FC-79F6F83BEC1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0E60416-A6AB-403C-87CE-6495202168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65EE841-B379-4477-8444-C7B1034B28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CDD3902-90E7-4803-A0F8-694908909BBF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F5ECFDC-8C22-4ECE-A57D-3645C8B9C1A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FB1AD2A-B450-493C-B79D-4536297AA75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A72BC916-4B57-4A33-88C8-90C11869AAD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8795421-6C53-4203-B896-56C568EAA0B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D849A799-E8C7-4072-A807-CF201FADA25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423DD42-A1FA-4E10-B979-7E34785ED81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D1EDF3E-AE27-4952-923F-E33C874D85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2912793-B755-4E1C-BA14-6859C902250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C8B8860-CE9A-4783-AC37-8C6B36C9C81C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336E95B-983A-4A73-9F2A-AF60737F339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313B8BE-4F26-4242-BA09-21D6C1B3536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8BD811A6-2C01-4673-B043-2214638614C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E791631-77E9-44B9-B7B1-712D053545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AE2DC8F-FECE-4677-A32A-8FBCAC7BD70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5A31678-67BF-42DF-BC2E-2DE928CEC9C4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1C7BC30-7C5C-4F1D-A174-9A2A9B89B80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F8E48EA1-CC43-4584-AC15-5806242E5D8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C9F6FB2-871F-4551-8B9C-AF65E382F8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ACF34F1-1D1A-4E89-9B03-EBF8CA551A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7C22790-FC28-4D2C-A4AA-E90FFDDB010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143282F-FD5E-4855-8CA7-D3099E86C7D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F677845-C800-47F5-A38E-82D1C78167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1A0357F-F96F-4035-A70C-74FBF3817D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271ED29-D19C-4725-B604-9A5444AA12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61D2F773-D0A2-4185-8EA9-B95C36AE1F93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BCB7623-AC47-4430-9E81-3147B21EC24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132C1551-8351-4F62-B410-C80CE86B16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EBBE117-5BF2-4516-9C72-DCFB19415D4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4737B91-8EE2-4EFF-96D1-48AF1B3423C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4610D1F-D3DF-452E-A8FE-5B4A0F81D0C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E606149-6096-411E-B33E-0B1A56A093FA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DF829E4-3A7B-4A44-8C72-22A0EA00BF1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19CF446-286C-459D-8D14-AF15C4AE8B7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880CFEB-B602-4F76-85FD-91B28603001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CF894D8-A1C0-43A2-ACCA-786408F86C0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CD8B125-4A8E-45E7-96E3-0B35BBB902B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489FE3B-18C3-4B40-8A6C-ACC820F44244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7A4ADCF-B7B8-40C7-9554-36C0D19D3A1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C1C0E7B-611B-49FF-AA13-C25332C387D7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3F6EA8A-1F67-4A67-AA89-64EC18AA855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68C0FEB-57EA-4FCD-A9D0-6011EFC9F81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9E01AF6-5F2E-4488-B30E-B4C0CE8498E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5ACEBFA-E0CF-4FEC-91AE-34BE9E3129D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CFF1CA0-81C2-4F7D-B898-DD80BE679018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31C0DDC-3C70-4A98-B34D-573350E3C84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9A9D3E5-BF03-4468-A173-72E71CB1C03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A79AB6F-F928-45A1-B900-714F9CE9BEB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8FC97DB-9DAB-410A-9C53-A49DE30CF94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02A29B2-BEEA-4955-8A44-6AA7303E78F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F68ABF6-17A0-4892-B31E-A5E0166878F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CC3E85A-58DE-42EB-9CE5-4B30296E93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6E5A9E2-5D69-41B7-9300-971933D7D19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A779B8C2-DEEF-4FD5-B8C3-62317CBCC5A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8B3FD83-3D5C-4FCB-99EF-9A0E5ADBDFD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9E58E30-6857-449A-926A-57A9AC9671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4B69B1B2-7936-47D1-A91C-807E04697F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E2867FE-4A39-4F0C-BCAC-E520C3F99F6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6235867-C502-4C10-8653-E59FE15DD49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63D3C906-2D1C-4D4E-84E5-778BE34349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6A743E0-5D38-466A-A0D7-029BCF25478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64D429F-7E3D-4B46-9445-4A2E36FAB8B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079AA5F-5CBC-4795-A3E0-F4C3651CAA4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15CAC70-3414-4E1F-B284-4EF820F1E53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7DACA67-B405-4D09-AFAF-2F7E171095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1FD499E-D098-46A4-AEF5-2CFD4AE19E8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D5A7CEF1-04C8-4F4C-A630-C3E0F88C31E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8E12ECA1-DCA5-4DA2-A02F-DA59AA5DF7F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FF840CB-71BE-4627-B0C4-35E5711241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94808D0-4DA1-4181-A516-901005A08E9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1FD5072-A43D-4D9C-BE86-69A76CD6742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EE15537-EBB7-4857-AD26-DC1C61AFA6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AF927F3-ACE7-40EE-9B6E-DCEBF67FEA9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1946FBD-3E08-4942-BDC3-2C5CCED5130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227B301-BC7E-4974-BEC1-3733663A02D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FA74608-6263-4BEC-BD6A-36EC3F5C979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079C191-2376-4E7D-975E-275E419B53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DA0A212-39BF-45DF-AF42-5E82776F094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36E311F-A223-4252-9152-71A6B35A2E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B4104340-1163-4562-890A-554381366A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E7B09BB-3056-456C-8BF8-3256D002C03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9B7524D-9892-4293-AF5D-C0D15C3D916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C2E129E-782C-485E-8B67-2FD12DA8B0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9C319FE5-5912-46E4-B898-A61CE54E267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2B43AB9-FC55-443D-A985-0BEAC1D5BF4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A005583-F2D5-48F0-ACD8-1C8CFFE32C2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EB13036-6C3B-4DA9-83A3-5C380303F13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9DE3E36-B703-4A8F-BCCC-204B3AC726A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A7D51CC-2AFE-4084-AB72-1D6B48F486E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CB18CB4-19B8-41E4-8780-1A52F26BF69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0C327FA-EAE3-49EC-9DA5-17A50C087B6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A04FD41-2A03-410A-B5A8-EA6DC788275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F94AE0E-B010-4A8F-9922-E8F3D504C84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0264B3F-442E-4B39-9856-A2E1005B6B2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5289015-03BE-4367-A2C2-7ACC06C4F08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06D9589-9085-4EC5-AE82-3A2545337C4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3D4B9D4-7486-4F20-B214-753AEDFC858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7E26D38-82B7-4496-A823-FCA79545116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D2E71F2-AFE8-46C3-8E88-639AF34DBD7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57F99B0-F84D-463E-B88A-E5580787A70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6570137-3C63-4466-A67B-1BDB596593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1FBDE3E-06EC-4164-AF58-238F4A5FF65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DE4A619-43A6-475D-9A8C-09A85C9D2AD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542EF002-1678-4488-BD74-8A80E281141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C42A5B8-FD5B-4E94-A2C5-D24FCFF0E67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4574928-3DE9-4DDD-BBD1-BF46975913F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B967C2AB-EB23-483D-AFA1-16DA03C4E9E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827DC53-8393-4FE5-A1FD-E4D3B793C08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2C144CD-A470-401A-A363-9C00252709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7E88075-D182-43EC-BC15-27890574ED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4CFEE02-FADC-48D3-BDB7-3EF8F5099D85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86AF0E0-648F-43C8-BDEE-46A9EB6AE1E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16AC34D-CF8B-4F0C-AEC0-AF08FCFB8A2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F94F6276-8CFB-49C3-B1BA-A120B71B6F1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4FF1B3D-6BEC-4954-B7ED-FF669109CE8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75EE6166-E52E-41D1-9F38-E0CD847EDAA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BE601AE-F13F-4EE7-830E-954DA3A0AC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B2CBEAD6-CABC-4BAE-967E-0977E4270A0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C599F5E9-3939-4B99-A413-AFA48EBB8611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BA057824-9D91-4ED4-90B9-FCC0732716D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2B8B493-C976-4E76-80CD-74A59B9D157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4309747-584A-4F10-A0EE-AA4256AAA29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7C6AC6C-997B-4303-BC4E-741A9A93E91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203625A4-E52A-41A6-A9D2-CBE982D863C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92CB47F-F664-4023-85E9-3A5FE03C607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BC04085-5C02-48C8-9945-AE25CD4DDD0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6EE8049-E48D-4B5B-93DB-A8A698AA3D5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F307BFC-8E48-4F10-9550-6E0BBCF23C6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99A088B-BD31-4B96-B3D0-00B72BF7BCE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B31EEDE-C8C6-4605-9464-ED218CCBAB1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97C98B7-1F98-4966-A547-A6957D9779C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7C02C42-5F05-46E0-B3A7-C00228C2174D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C1A9C18-78E4-4767-A328-43B1BD6BB9C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B626E82-8FAC-4300-ADFC-D64BD5D5FEA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A905D30-0ADB-46DE-B8A2-9A916F55074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4A5ECC27-1438-494F-B228-D70EED539F0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304A6CA-AC39-4360-8845-C46442DEDFD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11B4436B-0EE4-4B77-AA2F-EB21B713E71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2335976-0043-460F-998F-F03DA822BC0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22A46A3-F2B8-4E25-96B4-214A8205DF17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7ED97C1-830B-446C-A9DF-0C6EEA1EB5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3498789-955E-4606-93EB-2965DF1351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A0E44495-5985-4539-81D5-465DF0384C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6D10F32-4388-4175-B088-B1975E07EBF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B34C65B3-9FC3-4227-A2A1-CA3530D42DA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BAA0BE0-F5F2-4A42-BC98-3342C836B86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0F75CB6-DE74-429B-B1A0-FE731FF2447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E4BEF81-08BE-4A39-AA30-7BFF1D73631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8242B3D-261D-4348-9F8C-06E376ABDCF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D26A336B-F26C-4AAA-9002-288497BD271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C60FA85-C562-4331-8ABE-B46057E30FE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94583E9-3A5B-4E32-9449-B835537FAC5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EF04550-1B85-4CB2-B8DC-B8A884B7338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9F0DD72-4F91-42CC-96B2-3E039636D32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8840DE1-D124-4BF2-AE77-FA726D5D6E1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A51376E-7771-49C7-88B8-C501DE92FB8E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F1A0B49-17AC-4288-9D69-9D908933E7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D6ACE21-15C9-442E-B680-CECF80598CB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F35C23A-5726-4258-9FD4-99B37CC1A0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852DEB9-D08F-47D0-8B2C-479EDA9505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2599E22-17B4-4EA0-935E-E777AC5C12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164D3CE-DC70-45A4-B3AF-3B7644AE5A6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1B6BF2D6-046A-4333-B64D-102C41D9629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C231E351-44DC-4773-8428-30B0097F636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D843D6C-5A02-4515-8BDB-077B7369968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4F59018-E6F2-4FC7-9DFD-E1A3C030B11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82EFE13-FAC4-4D6F-8801-9101B996CB8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7B81D1C-C992-4C25-973A-EEB52CC5327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376E540-8FC7-4039-8B44-4B3943C7CC3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1E4A400-515C-47CF-B326-B5615C5F4F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5A413CD4-3A6E-4CE3-A4B5-860F01EEFA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E1E807B-C906-43C6-B70A-464DC62CD79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4F5C3C1-017C-4F37-A3B3-A7C5B4D9837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4D1CA02-97C4-4B14-A84A-F1A667F61DB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7CD45CA-BB29-4874-BE52-F392E1BB32F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284F20D-DBC2-4DB5-B1D9-417CFA9B3AA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ABE4109-C86B-4662-A334-1011DFD3642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7159D00-6A4D-4FDC-9A89-05193627C8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A095CF9-1A47-432E-9FB4-9476BBFF49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ADFF45E-C6D9-4D97-8491-71DD015EF70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520B955-06F0-4D1D-A841-DFB78938869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260CE53-D247-43B7-9B56-C454548C03F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030A540-D9AE-4DCC-9FBF-EB4A59A85A0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72A231B-E50B-4902-BC40-0AFABC0712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B0BE2AD-27B4-4EA0-A4D2-CB4EA23CB0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98BF584D-2A68-4CBE-A4AD-07C20788B02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2B873C3-04F5-45D7-BB73-1670CA9F207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8F4DB94-216F-43BA-92DC-35F8E019FAE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2DE4BE4-B5A8-4FA1-93B7-9AD1A58690C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D77FA3A-9535-4698-81D4-9CA74DD1F1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C4FE632-25C3-4336-9817-4D57EA3BC8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8CB3C73-972B-42A6-BDF7-DC103CA1238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3770B59-9FC1-40B2-A495-5E61E86CCE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09E77E5-DABE-4968-83FA-EF7A75CBA7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0F5BAB0-FA41-4D3C-A1FB-83EF33209D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0010D1E-AAE4-4CF7-9664-52FD00CC40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DE2F7582-50AC-4565-B825-B3B4B41E2E9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1F56347-0191-42A5-B8F2-2ED454A287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A661001A-8B80-45AA-8D1E-3BBB221A57C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C47BC1D-4C03-49B0-9226-B6E14708022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B2211D0-E887-4709-8E4C-3A3EEE7237F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7E5333A-77E9-4A74-A453-868BC8BDBCE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942AA1A-8BA2-47CA-A72D-94A024DE3A4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A462254-93C1-48E7-B773-13335126535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9094199-D794-439B-92DF-D1433426511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CE15194-18CD-484F-A7D9-C0667E0A69EF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E495CEF-1162-4206-92CA-211827E60AE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B782A59-332C-4117-855A-DCA29D5453D6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4C6F458-A766-4D05-9435-8A9EEF22DDA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A2603DA-8920-4603-A6D5-6D92FB3D479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CD4C21C5-6BD7-4F81-889D-AE1D5E3023A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3F6DDFF-A3D6-4DD9-AA4A-F7BE07FC924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2DF43AB-C555-4E9D-9BA8-FB2A35A838C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FBDDEE2-FC6C-4C1E-BF04-D0132F144A3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775E8C4-12A2-4AD0-BA0D-06B59824C9C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E6C305DB-32AB-4D86-BC96-E46C1EE1A736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0F727B2-4F80-48B6-AFB9-FF9EF72A7AE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150B328-9BEE-45B0-97F6-556228DA6C0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5EE1060-000A-4DDF-8634-364A8B3C465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95296DB-3ADC-4B98-B42C-62CBFA1B0EF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E830E7E-C826-47A7-B7A5-94CC5AA6B16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4E117CC-E207-4596-934E-16B559E5140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5B22581-EDB0-4F13-8EA9-25E4B39CDBD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68326FC-388F-4516-AE84-68996EF2418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BFB6D73-6751-43C4-B463-1FC8C160F04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26BB43D-67CA-4D37-92A2-6923B3E9105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3A016E58-AAFA-4BEE-94BD-8CFBA843E3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A489356-233C-45AF-9A2D-8D721064D0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694F2A58-A7AC-40D8-8E50-82DE3918C2A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8D8D497-CA2A-470B-AA42-08F6792DB90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BA91B94-492F-4D3A-AE71-DC2E2D1096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4BBA9B5-42CF-4FC2-BE21-66651717BB2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DB514BF-C043-45E2-801A-DEAA98628B9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0557047-3CAE-4396-B363-40C1A26DDAA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BAFA9FDB-B8AB-4ED9-B98B-FF05A7E4EB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6754847-7DDD-4696-965F-B370DA2F81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CABBA3E-A6D5-4423-8BF7-EDA0D90257A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4514BB3-4948-432B-A80D-FD24BFA9D97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019661E-A184-4579-B246-AA60371E7B7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32C4F9E-764A-45F0-8C72-60CED916CE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4A40E87-DF56-4625-BB50-6B66C1ED38A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5501065-5C51-4391-BBDD-14A01D47711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F16C031-C61D-4681-94A1-981D49F194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2081780-0954-45BD-9CF4-BF57A556140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1F1D2D9-FC48-48E5-8983-0F1B6CCF110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9A4B70B0-1AE0-442C-B130-C913AAB5953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DB4D270-BD40-44ED-9033-0A77E32A37C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A6EC2BC-5DCF-4F40-B67C-51060B348F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2FA7229-5842-4EC8-9BBD-460CB12DD9C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72C04E9-3021-4C1A-AE4B-341D06DA76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5B9A8985-DEE5-4159-9586-6A0D630B94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6375E1F-2D88-47DC-B03F-CFE1150C4A6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CD085B0-D8D8-469A-B437-04362311C8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0D916D4-3318-45C9-8DB3-D8738B063F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4B3E4FD-831C-45AA-91F0-A6FC8C3B5DB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5D79183-155B-4DFA-A140-1C0EC16D4B3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D75C0FBC-A48D-4B5C-9467-4B450F31E5D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0A2C96C1-80FD-43E0-895D-065288D32C3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A0393581-1C18-472C-889B-16C79B2E02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33E681F-831A-4EC3-A3E6-B6B278D2B9C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8A0D36D-BC9B-4677-9362-CEEEF243EA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36B1A21-92E3-406A-88DE-81149FC05E1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5EDDD3F-E204-4E00-88E4-C294476E824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2435414-699C-40AB-BE36-2164D6A33C5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80BC9687-0CFD-45E3-8984-00B219D923C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EDA0C35-6B36-4AAF-9196-8BC2D552204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9B5BC36-1C71-4CD0-86AB-5524D8FC787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20FD7B25-5C17-4258-886E-0F58A71B941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3C6AC12-D4E0-4343-B6D5-25C464F0346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1DF3767-DE81-4950-8283-D625162BC5E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69653738-3474-465B-A7C6-9954F81C15F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827464D-3B4A-45F4-9847-E9A8C77B0B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B085026-7BDF-4AE9-BC48-CA5607ECF91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873EB3CF-33BD-430E-8B8F-6235C35727A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8DA9935-2658-4AC4-B389-761B18CCDB0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F4CD062-17E3-4F76-89BA-F2674E2395A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FDCEC06-13FD-4FF0-B745-62099A61E80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A6D7A675-5276-43CC-AD7C-8010DF6C276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9C8C6A5-C7C9-49F7-8BF3-2A9260CF24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8175E68-2933-4DCF-A7FC-221C0E0D4F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E7B7688-7ACB-4810-8340-6BA7FF2602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67848E9-595E-4DDD-BEA3-E8A07B70AB9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729197EC-08DD-4BB2-B0EC-07A9599061B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3E4834D-3F03-4647-9E6F-7E6AC5913D0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1AFC1C3-B7E8-4B24-A543-FF3156D89D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7286DA3-D162-43BC-A166-938703F2D02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7174B72-21F3-49A7-A2E2-3FA696BA70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6AEDBE3-908D-40DC-9F3F-2FC1406248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1A6EC54-3AEF-4B30-A1EB-9D3F077F5E5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45E0221-2AF4-4543-9A98-DAFB85264D52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A83B442-AA4A-41D1-B722-3AD1C19CE1B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67CCC92-5B05-4237-A69D-358E0AE5474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10D3488A-11D1-4EDB-ABE0-C5BEA054741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E867FFF4-4046-4DC3-87C5-C13B25B36A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073DFFF6-6595-45CD-821A-5207D89A413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0D62B94-BBC9-4564-84D6-B46FFD6D1F8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D2F997D-B3B9-415F-8EB9-1503C4427E7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82E883D-986B-43B0-BC9D-50B7113E070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B39D5E1B-E404-4B55-87B2-E205B3EC8DA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9614285-BC69-4263-AAFD-7A33FA93F11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8B3DB1B-FA7F-48BD-A203-58FD24E2EBA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2433A60-FA32-43F3-A9EC-2AF947411CDA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59BA377-DA66-4AD4-B922-032AE3755A5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0BB5B784-4527-430A-8674-6DACD5683F5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5EF1298-953E-4CC5-A008-CF81380A100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C7397A5-B23F-4D97-A90C-A7902BE911E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4168441-5681-4A61-8778-40E48250DA4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4E835C2E-A35E-4EE2-A2C9-2B9B94714A9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761B51B3-81A9-4462-8A26-FC7F1D470B3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7FA2882-11DA-4413-B755-575B8A70062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05D81EF-D531-4C77-A391-1093D4AB57A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7BC50B2-A898-46EE-8DDE-4312ED53B83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4234551-6579-443F-8529-D843F562877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6D09415-3414-409E-8757-CDC19E70B7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4E36A90-5140-4125-B974-828BAFEB1D2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37FD071-472C-4C96-A76E-9BAE3E944F7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6D83533-6373-4D8F-A613-9A9291C6227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7EF29B5-8581-4389-A4A3-E18FB2CA7AB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BCB8189-63E6-4736-9814-D2DFA69D5C30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AD7A9D28-F9AF-44BE-AFC5-5C8C57D9AED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1A3AC10-3F27-450F-9E57-CA96DFA2B6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AD47D8D-67AA-4E73-9F6F-2B3BEF34436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3C4EDF2-28E8-4B6C-A6CA-34BDD28B06C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95AD57C-6B61-413F-9E48-1A3E9196555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612D4E3-C07F-4FBB-B264-5DE7EF3AAEF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64D6726-0EA7-4D43-BF49-347F3E67CEF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DB2E869-F861-421A-9DBF-66524800280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B548AFF-F75F-4E1A-833F-85E3E3907C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CD385C7-2447-4446-94FD-3B5AF25E703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072571D-184E-4F88-9FAF-E5E8D21BF23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4B5B2CA-81B7-4BA5-B644-08D08BD54E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605AAEF-5955-4162-A684-54725D7A09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645FDA9-AA97-4859-B310-A7AE800EF38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AC6E522-FC7A-4B4F-B786-7A1B98E2379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8C174AA-84CA-4BD4-B56A-C28E16FFEF4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AB80393-2B09-4524-9C7A-87B36B217F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0F1FA35-381F-43F3-B6F3-633B66A19E0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0563B63-4A41-4E1C-B5A1-7A7E7D81F8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F4CDDB9-A2AA-4E42-BCEB-8011AC94558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C7C7276-06DF-473A-95E6-646F962C84A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D8A63BE-3F2F-4723-AE14-9F46AF1F24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E0B6BED2-8371-4D21-AB08-EF2A7E2ABD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A570C7E-46CA-4806-888F-557B93CB220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8A6CAC6-A3F8-4E6E-9C46-7147E879670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3C0E9B2-8C37-480E-ADB5-F23575E62E8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FEC0ADE-6DAE-40BC-B514-ACFC5673791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451BABA-A7DC-4D33-81DD-9861F5B88FD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0D0BECB-48B7-4FD0-B179-2EDD79C0CA2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3E6CC61-5198-4952-A773-55DADCF653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750BE34-207C-407C-AB77-4B9A96844E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D2B0207-AD1E-481C-9AAD-F8A0252144B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E6C84B6-6CCE-4621-9FFF-F064EACD0A2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9274013-15E5-4335-A050-939852B6C78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8346344-9CB5-470C-AC4A-BC205537E79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7BB04D6-1551-4AF9-9D2A-1596CAECFD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F5209D6-9D7E-47AE-BB32-5CE671B491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DC04166-CE39-48D4-97D7-E02F5203FBF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F322428-872B-4748-BFB7-328D9B12E2F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33DDD9F-5FDD-4196-82C6-697E25D5733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00BD08E-5C50-4EC0-8F5B-020B180356A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4F6C9D9-9B83-4082-B8B4-4533B17396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96DEB73-F936-4E8B-A491-FE1E9876F9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E7481B53-4902-4056-938A-5C16809CB1D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F43D0DF-9695-4C4D-BEE0-E64349781A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676D65A-5576-46F7-81AE-F4B90A3BE8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846DEAA-DD42-4AEA-9BA6-DC56A0A772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915480F-90F8-4E92-929B-9EAE05BCB18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544E13C-3551-4225-92BA-28B075EAB08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740611C-D6C1-451E-946F-6ABB537139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E41AB87-CCAF-47EB-938E-98F26D26C4D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385DED9-0120-4CC0-B160-910E4348D5B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F642D3B-1464-46DB-8547-AE448FE4B8C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719C8F0-D142-46E1-BA3F-6A20D2412B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3987B59-1CF7-4C47-A572-B95BF95A699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1B83949-05B7-4E83-8747-FAE0E0C74A1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A895DB6-12E6-41B7-8742-DF3BB102F62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1743B13-C5AA-40F4-8CC5-50D2DBFF8B8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CEDFC43-C884-4808-BEB5-D6157DA8721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25EBAC5-B885-42AA-A636-8C0D3E1FF33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315306A-F5B6-464B-BDB4-59F27C76FCD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EEFAE5A-B2BA-40B9-82F6-864958B6980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44D566D-7876-4C9B-9AA7-F4FDB0FE08CA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3769B78-CA1F-46E4-A907-3FCE0CE20AE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EA2A941-028F-46C6-85A6-EC7318B7DF7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6580FB9-A4ED-42D7-A658-FAE74C81B4A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30B490D-8ACA-4F4A-87B5-570EFA1839C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FFF768E-A271-4F7D-A54F-365B7A825DF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09FB602-3688-4C41-934E-5A169F6EE7E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EA302A9-FF93-4CBE-8A1A-BA3540C8118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601D0A2-C871-40AE-80B4-D2F6E0DB41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F09785A-4FA6-492C-A9C9-3822173B456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EC33BB7-CA9C-4F94-B824-3526DB7B5A6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AB633F5-049E-47CF-8944-7BD3035B3CD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E2738F1-00C7-47FD-BA2A-043BC184890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1DB06ED-E145-4521-9AF5-9729F4100DC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9040554-302B-4CFB-9085-ACFCA4B3253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3EC1193-3C0D-46EF-9B93-F095724D548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7AE7932-C5ED-45B4-8FDF-EF11118096F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C779A43-712E-46BC-8F83-F650E058B69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52BF763-63DC-4580-A3AD-2FF43E8CE8A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FECC13C-3141-47D2-86E0-F7AA09223DD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9F27C92-CFBF-48F1-982B-09A0CAA942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7F2BBAD-C8C0-40E6-8FF7-5AF749826B4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5C16812-3052-45E1-ABE8-DB6884446A4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8BDBEC17-E548-4F69-B637-3291CAB269C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A0F05E4-3B40-4982-AA23-86CB0F6278D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7CDF09E3-EB07-4B13-8FD5-F74EF8F18B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F6A36C3-FA47-4984-BF77-1E510810A2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89477FA-956A-415E-96CA-0F10149EC93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FF30016-66DB-4CA5-955B-C7461808BB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5D8D361-68F4-4445-94CC-CF134199EE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7765C2B-69A0-4BED-A409-A553139F40A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A27E334-E25B-4DD5-8CD0-77EBE02730F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AFE4D47-1970-4738-8703-6543F991B2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E06BF63-C2CA-4A18-94E2-228A2EDCADF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2FA11D2-41F7-44C3-9B96-F4FA2B0E77B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029FE252-0052-487A-95E2-5146BCB05B9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759CEBC-5F24-472F-9E36-392979CEEC6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31F15DD-8BC6-49BA-BC85-C095F2864D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8BC6990-0D02-43BA-B2E4-BA5DDA98D8BE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33C13840-B036-43FA-BE0A-4DAD0B4C52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95401202-0B53-4A88-AEC3-DB7A7EEF5B1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6A487F9-765E-49BD-BBD7-DE68125ED535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0097CC64-F624-42A4-A127-1A77191E722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DBBC081-F562-47C1-AEF9-60AD37379D2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DDBA021-22DE-405B-991C-79CFD589689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DE1D267-A8F5-4BCD-9664-7ADD556B4CD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0ECAA9CD-9509-4A10-B66C-9C1DBD4D0B2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900DA930-5127-4B7E-B6BA-F83381578FA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C11A6C1-4F8B-455F-BBE9-F2A28815DA7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D7A6495-8C30-4F7A-A4ED-03F99BE8827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E33F3EE-211F-4B1B-B57A-A77D70AB949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4B61BF8-71E9-4068-8F68-C959149B845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B90722A-87C2-43B6-B6DE-32449D44E12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BD27356-D97A-41DF-9249-F5C543E86CD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951148B-8A38-4AC0-B2DC-471850099D5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B256401-2BF8-40C3-ACCC-69C5879F8B4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0BE05B4-9B46-4506-AF5C-B7DFA0668BD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839FF347-94DA-4A67-81A6-F873DD3B5C0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2D1A70F5-927B-4E30-951F-4046168A55F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019BE75-99D3-4927-90EC-E53587BB41B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30F7DEC5-FB7B-4A45-9ECA-748BB76483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B21124E-36C4-40A9-833C-704C5FFDD2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DE6EA13-9CA9-4A8D-9EBD-204D0B0289E4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6810050-A5AF-419A-B634-BDE0A4B33F0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E2DF9BC-DD5F-450D-B243-96B472A7382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C380821-529D-4A00-A85A-96DA22A7B70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68182B47-2AC4-41B8-B737-649E4CDC0C0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93E4859-CEFF-4D26-BFED-36773F1430E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905F624-9598-471C-BA12-7EFA64258F4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165E4BC-877B-4093-8154-9ED41975CE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92D0C13-80EE-4227-A095-A7E65EB2BC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857B927-82E6-4584-A5D3-64A7DBA7546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4CBCE342-A350-48AE-924C-0EA66A688B2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C3AF758-8939-416F-A487-74ABDF5B5E1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111FB5B-F09F-41C7-874E-573B8FD946A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D1C05B8-CDDE-4C47-8B2E-A76D01927C8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5EE55ADC-7108-4029-89B8-708C81A3B5D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B987372-4F0C-45A6-A7CA-22E71C0868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018F688-A176-4E54-995C-D458598177F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61E489B-10DE-4E81-AF51-3FDE9E97FE4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F7BC8E3-9187-4033-8FE2-7D4B18A90EE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0F4B57F-CA60-4103-83A8-2BDF8E1A13B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EB510E4-1F51-4715-A5E2-5501E4D09AF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43E1FAF-4349-427B-A7B0-033FBFA515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66C5FA5-C0A4-4A74-82F1-4FDBAFF39FC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A8E7A896-A32C-45D7-8B76-00F3C8EF5F3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E31BD80-9637-4F4F-AD7D-FF83D250815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9B5C8A7-EDFC-4EF0-BD6A-3AB842D89EF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1E64464-DB51-4326-99E4-F27E186207F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2B69E00-786B-46E4-84F8-73E164E568F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654568F-E893-494C-A5E3-056DCB5832E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C03072A-CCAD-4A22-97A2-40E184207B5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1FF59EE-E92A-4B4B-B915-13DF8012B69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781C2FE-F2EE-4758-88D0-81763375F1D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4F7CA1F-6658-4AF3-BD81-23A8257A7C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900A9F97-74C7-4507-9599-43817C8DA4D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238F44E-046D-4F22-B299-2BDF075C53C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03ADB76A-D0DE-4268-8CE8-9BAE74065C1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E302011-BECB-4FA2-ABE1-4A41E6AC6A3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2D663B1-0046-4469-BA0C-89B1E0C55F2F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280582E-E924-45FA-AEC4-DBCCBBF5143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2DD85DE-AD4A-49AC-98BE-B5143EB464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963290F-DA20-4817-9EFC-F83621E0AC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C6EAF26-B617-43D8-86E3-6F05FA274F1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EFA780B-BB44-4865-857C-98307AB5AA0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56C0C1BD-5335-4D06-B939-B1BA0124A22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96516E7-97CA-4265-8FB3-EDA9B996FBA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2F876E7-FE24-4AD2-AA31-92DA496B77C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B15E4F8-A7D3-4DDE-8B93-8893731F2DF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F915D42-4FE2-42EF-9AEC-6F1E252C0EA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E55A71F-15D0-4181-8127-C5B8A59E3A1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F791F4A-46FF-421D-9F3C-2CD315D2364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EB4F53B-75BE-4630-A850-69B295B598B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6267655-E3C3-474B-868B-EE2D900F872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313384F-AEC1-47B2-9CCD-3445051E3AE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7301BCF-62A4-44DE-951D-F2A7F0708DF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5101302-C534-4CD8-B0FF-D16F7674C5B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20844D3D-5A31-4BBD-970B-FB77EF117F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207A560-70FB-4708-AD83-0849C6B39B3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5AE19A5-E281-4C03-B78B-3DDAF1676EE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56EC8C2-2A69-402C-A62A-DF64AF641B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00C70FE-C78F-4EDF-96A8-9E528B224C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339E4A0-0A94-4026-958D-D13B1393769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2BDB654E-BB43-4283-964A-B3E1BA96B9E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1FEDA25-0B60-4CFB-BA15-E00B968A93B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3DC9396A-90BE-47A5-AAA0-35FDE2C8C0B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F4EEC00-1422-4824-93B6-81358CAFED0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61C0D4D-47AE-4577-85F3-8D55EBC86F7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CB06CA8-461D-4EA1-B30D-86691E66BB3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AF7E739-976B-4C19-8025-B16C7669A7F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7A63BBE2-B30E-4E52-8DAC-DD21FC44B4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438BC7B-2619-42FD-B5AA-A8C262A4F2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DE119C5-1EE6-4912-A922-19225003C13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D839034-11E6-4AB2-803D-E9FE0B9DAD7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125DC31-EB8D-4642-85C0-05AC5EE6028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770BCD7-B308-48E5-87F8-E4E599B3234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EB6F44A-9C93-48BC-AC3F-68FE008BB35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4A01938-3739-4355-AC40-E249C5737EE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E1000C0D-27C8-4661-A525-6ED5FD489A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2BD282C-6C95-4EEB-8FC7-E06FDD60DF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1BCE04FF-49DB-414E-B08A-438585817F2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2342D2A-5C29-4D7C-B73F-B1AA1FE6BB7E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903C099-7F90-4317-93F3-AB25CA30AF3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AE7732E6-E569-46D7-ABA6-A6F8B1DA1B8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708F83C-728C-48E9-A934-8AAF80252E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EBACC50-3EE0-44B1-A131-AF4ADC05F2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60A4361-FE16-48C2-B6DF-64E18E3B20D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0BFB6D3-8308-42E8-BA78-8A43CA2C9721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7475033-55B0-4D88-B196-A8D49756636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B4C3B3BA-1818-444C-A6DE-1F85DF66299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FBE3A6D-D843-464C-A2AD-89614C449E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729754E9-A5DA-4C7C-BCB0-C92D07A742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6CFB96E1-C98C-4834-9266-27E53A189DF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D5D5CD8-D905-493B-B96E-9FE7EE9D21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FE67091-C650-453E-984B-17E1F4B812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696B5A5-8CD8-42DC-9E78-71459AAAD8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07AA0C4-3B33-4A6E-8610-138915672F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3C61073-3919-4CA3-A6DA-3B0C8C85681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DBCD951-E7CB-4C45-810D-69A49E7570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380735C-85C3-46CF-8C76-F3E0B79526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201543D-F3A0-42DB-8063-D5D9259D116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4F5369C-CBE0-4F53-93A8-70991D95BFB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679D8D2-A72C-45C2-9F1D-6C73A43CC39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29387CA-D505-43DA-ADE3-A2211F895BA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943CBD2-228A-4D12-9B16-ED6B3A977AC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52A53A3-A9CF-4BE2-83FF-CE11303AD96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B802894-7303-4770-9FDD-2C7026961ED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A1AFF68-8A58-45D8-B570-DC7C689E9FB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EFD853B-CFE6-4BF4-B5C3-85D96EA07FAC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49007BB-02E1-40CC-AC56-9E0B97440EF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FD4BDE6-C5BC-4F2F-9E08-075C0405FD6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2309B3A-E36F-4727-B85C-F2A15777B44F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0B18F277-76B5-4B96-8FA8-024F40C14C0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4623A0A-719E-4A70-9773-D0506A5C6C0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B6FCF1D-86D7-4043-981F-3683C149227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6562F3F-CCCB-4F81-8BF4-4DECCC8A0D9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5A0B2A53-32A2-491C-84E0-77C2C7148A7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B909D9E-78AF-4A10-885E-D77D4D9BF0B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FF7B29B-C2EA-4D30-980B-F7F7648F0AB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6E98BB4-1106-47F0-A19F-C8EEFB6FB10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90A8556-FAC8-4BC6-9C9C-41EF162EF49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5109BC44-99FA-4ED9-9AC8-5E6C096211C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3E3A06B-79AD-42BE-92B8-AADFE5961D5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953F71B-6B6B-4DA3-BD2D-C4B4DAE2799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780CB48-29AF-4DFE-A6A1-0A75EBE21FA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DA8EFB9-4801-43B6-BDDC-6F3B051D7EB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C23C50B-87F8-40D6-8761-FB2818D7A1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A93ABAF-E497-4CFC-A757-A78222976C1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9A92B1E-81D9-4702-8F7D-971F4D96B2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B6E3ABE-F731-4E38-BC2B-E5665A80B7FF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BA8B551-4B5B-4D38-A114-CC548D7A211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7E2564B-1F93-47B3-AB4E-1ED5DACE87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0415998-C2CC-4A0D-85BD-F95BBB4DF71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6F0C4F2-FCC1-4EC0-80F4-58D83D082E5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3A53562-6A29-4392-90B7-401311AD439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6282488-7714-481D-A2A3-387D51C68D8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CBA7586-5586-44C1-825E-4D2BD53C73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07F9467-421B-4406-9A8C-F36FA475F50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E2FB17B-CE66-4DF3-BE27-5CCC6144E6C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0C0B9FA-7FB0-4F52-9194-D75A36C66D1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2B435A9-62F8-450C-8084-3E17C9315B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E41C3EEC-E443-4ACA-B932-B91931663B1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B172B53D-7FFF-43D0-BA1E-9F0C2AC65E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1E6DDEE-6584-4B85-84DA-C12B21B2A0B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57DE5A9-5DB7-4211-A702-C4A7BE788F7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A1D5398-1A8D-4B20-85B2-903E2393B13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29914B5-0B53-4975-9945-28D66105C1B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CC35F3E-7323-4691-9474-188149F9F56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DAAF9E2-AB94-4E5E-AA7D-066AEC62EC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CC25902-DD86-4647-B6E1-B14702BDA9B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1C9AED0-D99C-47F9-8261-B8E51C77EA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FC0E48B-C4AF-40A5-9672-167C709DD23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2EAA30B-3EDE-4E54-A381-6726C8C5D92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2FB923C-DEA2-4790-9D70-4B005C7C600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7D503B1-ACEB-4633-995F-3C00A1A83B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12DB5FA-8262-4B7E-8035-E53C6367E6A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B97A45B-A62E-44F1-912F-F377E1C9066F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7EA8785-624B-4D55-8F9C-8031DB12F94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2FB7AB9-1909-4C33-B7C5-60D07DE042C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86B2B2F-1FC1-441D-8912-F95A5F2B424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3F87A70-D673-4718-BD4D-198725FAF0C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31FB4A3-951E-46E6-A0A3-5013D25E926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1C7959D-E71E-484B-9F8E-D43C05CF0B0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D7302B1-21B4-4843-AA37-1E7AC76F5A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F59E550D-E46F-4529-A8ED-6B2A27B69BC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04375CD-D222-4D6C-905B-E6FF758423B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E46E1B1-4C7C-4431-8696-8357FA45E56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E010FA1-DB8E-4EB7-8191-045C1FD10E2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55C60EC-3802-4191-951E-1279E1576DD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094AAFA-D584-4FA2-93D9-9C7B00FBCC5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0D488B6-16A7-444B-AAAB-C89EBDE5C8C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55169C7-C5D5-4F06-BA0B-DF8E13CFA24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F0707B2-E1A1-4931-AA19-74DB828C3A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DD3557B-FFC3-4134-AA3B-2C982942628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36A5C2D-1F77-4869-B6D6-F5E5A26BECCC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14839FB-9E71-4CF6-A53F-C4153276CBD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6194565-51D2-43F0-9921-3338D140C6C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2732F07-0AE5-42B5-A687-72BF007C68C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CDBEB17A-7E9B-4757-AE46-E3E85F4AE66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6E090A7-F80E-41AD-AC9A-BACCC3599A2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4E76879E-1F53-42A7-9DCD-F68D323340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7CD3930-69E6-46E8-A4FD-23C15C8182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A9FF66F-2AB2-4369-BFCA-47D186BE4B5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2756F70-1E49-4F48-BBDC-9461593B6E7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E1F984D-37FB-4142-B3D4-BB33352E8E7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07B254A-F514-48AE-92C6-6E69E804A24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823559D-324C-45CC-B8A6-3312FB62B9E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433595D-3C6F-4CCA-854C-6C11373076E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E717521-180D-4FE8-9B2F-D32A299A1E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9883362-04B5-47B8-A0D9-132539F35B3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6611227-BA50-44A6-8257-E54F254F71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3CF7826-3ECA-40A4-A68D-4BDA73908FE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43013336-681A-441F-A525-67C7C455B69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2B2B368-1401-49B2-A01C-1DD9456FD37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8C9B7F2-250F-48E7-A4CC-ADC2E0EE78D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5CAA19D-4F06-4518-AD0E-4DD88DE0D1E8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F831883-EA15-4068-9210-8E7E77D83C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DCFBB84-B28D-4186-89C2-320507937D3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BC96D52-DD6C-422C-8894-3503A6A1D37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FB000E2-AD01-4FA1-9C08-EACBAA6AB6F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A7AA5E35-55B2-4AFB-B4BF-06C51A0CC38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02966CA-0762-4297-8FD9-A16E2E63597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6262514-DC18-47D7-B058-0CB02D8CE5B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658D957-3B96-411A-A873-BC2F538C45C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2DCBE28-C7D6-4FB0-8E08-D9A3BB30BA6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4F7AC57-A30B-46A2-A2DB-2647CB4F430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D7846DC-1C93-4CEE-A459-C733E08299C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116B9B1-061F-493F-8286-1565239E776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583B6C1-EF5E-4F7D-8172-233A5523CC8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71373DB-33D7-4040-BDF2-C8FEBCF0D42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B7DFFBA4-14C4-4838-8AB2-1ECF9A76CDB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9157CCA-8E73-4DF1-8A7F-E51E1B83FA5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2B4B119-EA75-482E-B0DC-BE8292C077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8431D8B-91DD-4B30-94D0-5A8ED04CB6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C3E85FC-0485-4989-9B68-CE078D7DDD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A749513-EC0B-47F8-93E2-86AB9264868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21B2C54-16BD-4DFC-BEB4-40351BEDC9B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39567A-A1DE-4C0B-9859-7D0439EB5EA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9A75C52-396F-4B9B-9A94-28D7733E808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97E8761-F15F-41BE-8784-9EB3EAED6E2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42835B3-925B-4B77-A224-9CB3953214E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0824540-8955-472E-B497-23B6076DFD9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C4F9937-8E0A-41BD-808D-0CB622750DD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AF93C29A-9841-4F15-B491-ACBB83F45F4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FF6B328-D1AA-4F48-8794-4361BA91272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E761EB7-4A52-463F-8F4B-20834028ADE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40BE0E51-3130-4D5B-A1D6-B5019E5A451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92B7DE2-734D-461B-98C2-50C528A37D3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671178E-BCE3-40DD-9E28-C2D7204CA3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4EF88DA6-AF01-418F-BAA4-1B267002569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331502E-0C20-4B83-8BF7-AC2DE297115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EE64D76-047D-4A4F-AA70-19F8F6B2BA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653C0F1-307D-43F8-8D34-897A9613AC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1860745B-D576-4C87-B754-00D8AC8004B8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0782967-1923-4A31-9BD4-BFD2892FB42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C08CB0B6-4036-4B3A-8367-85B92DE1157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638478E-8BC5-4821-8988-FBF0D855C91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07AE63D-E940-40CE-8A7B-70A825AE925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D701904-B344-4365-A710-F03E75E80A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588D77A-F41B-4229-83B8-DEA21807D8D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4AF2DBE-80C9-4ADB-A8DC-2456C0F98DD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5530F28A-7115-432C-82ED-5BCAD327B8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410AFC2-7307-4AB4-9658-47A8B15ACA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BD8ADBE-A2A8-4293-A9D5-CA4771BBDDC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B635A7C-FEEE-4798-A57D-0EFB9A479AD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9FAB793-353B-46FC-8D39-BB192F93C72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01C1789-8740-4D47-A9D6-2EE05E3F002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16368E9-9F1B-4E73-9B7F-87B74C21278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B80EDBA-542E-4413-BC46-1E8D152F894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FE5BF57-6DFB-4A9F-B2AB-953FE5CDC6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F04DC14-FBF4-47DD-9A38-917F44E516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B5F0D9E-1733-4F65-8927-B47EA76C46C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2DB26DA-AA61-4E34-A462-A8915C4245F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F5ED808-1FFC-4D92-A400-63D721B3EB8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A5CA9B0-011E-4C90-A87C-DB609E3D7EF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3942AD5D-F035-44E5-80D2-E7C68512587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6B4ECE3-B989-4ADE-92D3-DA524FEEC8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5271204-EE73-4F90-AA3E-96788B09A47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A784E68-21E4-444F-9ADA-44D4F60E4C2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ABB69EA-79E0-401F-BFF0-81EFD3937FD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5D5CEE1-6125-4BF2-965F-A4F848DB7A7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7F1F4A5-5F8E-4638-9669-E99DDDDB92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93FA0D6-B349-4231-B85C-2290015AAF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2848F16-1AEF-48F0-900A-91E2B04A1E3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0BC35C7-23AD-4738-AE18-3B735214AA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8AA68F17-EF17-4860-A867-163E58E337A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4B7A383-C386-47DC-A762-EB9A1151B01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69E22A3-3327-4673-A2BB-A02989F015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E50C6518-7B56-4E1B-8361-A7A8E43E99E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CF004E9-A680-4C29-A1A6-E61AF4938D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46CC4E9-D8DE-4329-B4A6-8B68DC2359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05300E7-9187-49CB-90FD-FCED1EA9794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CE62CE7-0522-483C-AABD-92484CCA248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99CBA17-0A5E-40CB-8863-EE7BA64E083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690DC8A-3440-4211-BCD1-6CCB689E3514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2F9CDB3-4867-4875-8326-33EB26E33EB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F7089DF-D568-4E39-9E63-5ECC8FFF8C6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D3AAE43-3FE8-4174-BA82-838BAB59DAC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21DFF89-8FB7-499C-8F4F-2E8968589C6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6EB1A5F-A9CF-48A5-A298-220AB5E0D58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558FA29-26FC-4653-A012-DED86141514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3793CCC-C6E1-46BA-A083-777C2B68D0F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51C2052-5D74-46F5-8BC3-FCF3D8205B1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9019ED5-786A-4715-8D3D-B52535C92F7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1D794F6-32D0-459D-AF0C-FE163726439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2D565398-62BE-4BA3-90EA-8C761B43013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E2DF6FF-4DE2-4824-812E-F966CDD100B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EAA96A6-70D8-4D77-9B37-5A8B7CBFAA0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3EA86C0-1188-44A0-92AC-5AE096C08F9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7D7DBFE-1727-4F62-9647-0A1C3EC1B2C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293F6BB-B46D-473E-98E8-E1005D2BE02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A6215A4-5535-4C5E-AD3B-8958A4BAE86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664A9CB6-B74B-4BCC-84B5-50384581025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6EA4385-D405-4248-B9BE-3903A5E556C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5F9D8AE-E981-4DB3-A8C1-2E3CA3A304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E233DFE6-4F22-4B4B-A192-B3C5F050314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C83597C-0F31-4556-B802-9255184626A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28B6E45-B37F-4AD1-A57F-421764384CF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1BF8EC3-4ADD-416A-82FE-389F82371B7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06B3391-E537-4916-9A8F-18536C9080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0F5D52C-CD26-4D6B-8876-57DE14AE956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EC5632A-CEF3-455F-83AF-0133CBA20DD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1DD8F85-12FE-4EAE-8C45-0859A83338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3CD4EA7-1933-4802-BEB3-71666A3CB2B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6D2D0C2-4C64-41F0-8646-A7D05FB85EC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C226565-CCEF-4823-82ED-E296D7F560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91AC127C-126C-4043-87C5-15C2982D64E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EB0B32EE-D574-4A67-B44C-31685EAD058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121D5C4-AC5C-45B9-86E9-E75B36DCF67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E157C8C4-D2BB-4E37-9C52-DB9B5485A6D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5FA7CF9-455E-4154-8F86-0EA50EDC07E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4387BD0-3D1D-413A-9E74-9F29EA83C4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B76CFB9-6F76-4601-AE9F-304184DA501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F4C3994-C1E9-4D80-8C86-12DBE0416AD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924C7A7-2A68-4AC4-AFD9-400372579B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B94A705-D4B4-46E3-BF63-9ACA836568F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B287AF6-0461-4554-8E62-28B6E920030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58F5716-8627-44B6-BAC0-021099355ED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05036CD-1B32-49F2-98FA-72855FBEE7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30AE157-EB9E-4098-BD46-B1A6F52A46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F965284-D0BA-4940-8A23-EC61124F916C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9A43195-13AD-4AA6-95C8-DC6928E817F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0E43F25-5899-496A-9C7F-2516150A164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BF4FD1C-C45D-4FFD-ADF1-5CCFF2AA589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60F39E0-5ACA-4703-8B55-73DC797D98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9A764A2-73EE-4E89-B6C5-357711B19F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3308EFF-2817-451C-8DA5-A09D98CABE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18DF226-A872-4597-B76E-94051B59A91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7544B95-5A1B-4D35-B0C4-1AD44A02BAB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ABF34B9-9E4A-4A1E-8B53-EDD923319A9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F9487B1-E43A-43A7-82CA-CFF09436946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6C0CC34-F762-49FF-A3FD-4BFD752F08A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6875868-C43D-4494-9AD4-CABF97ED361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F0C51F0-4D1A-4F47-916A-85615428616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C4B3CA2-8130-40E7-9115-4B64EE51A17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2C32241-C1F5-4C5B-993C-017D74DCAC2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0A50C06-4EDF-4800-BAED-4AB4A014091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B9730B4-4CD7-4833-B9EB-E0BED3A9FCF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30F1A42-1C8C-4E6D-99FE-C6A0204A11C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110095A-60B1-48B6-B725-88772A5D867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4148E05-C931-4B5D-9806-E850D8ECBAB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218E70A-D448-493F-8A16-BF487689B87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0264B9D-FA89-4F43-A83D-71968A24CF0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774A8C2-5148-4923-94B5-EB263BD059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080FF56E-82C0-453C-A986-605FACBDB3EF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20F9591-80D4-4549-8F1F-5AADB47D16A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FE83660-2FAB-4212-A8D9-82461656074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39101693-03EE-4E54-B89A-C0E604C1AA9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21601C6-644F-49C8-A46F-F14A7D14A6B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42D4C35-4C69-4CE5-8F9B-CFBA4069482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7A00B37-425B-4175-B2A6-3CDD4052962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58CC39B-5406-4429-B65F-1CAC1BC02D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07349B9-113F-48CE-A68C-94E08BF4ED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51CA03B-08B9-49C4-B4CC-7EF7567A5CA2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5B50CE5-5F8D-4769-9DF8-8F2928E30AF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97F8091-0B33-4CF0-9D93-F86068809B7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1A28AC4-AD1D-496D-8352-B65638F9FD8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3DCAAC6-1DD2-4923-BA4A-8B90369D78F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4CC0EC10-D1FC-40A6-972E-858FA13F095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43E237B5-C593-4CED-9C54-E9872CC3EA3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DE212BD-57AF-4BD4-9A9F-5731A4056E4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55FC78E-F6E2-4367-85E6-9FB0D8B108F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68D69BF-5891-4395-ADA0-F75E89E6ED2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2C80E23-DC8C-4F0F-B964-02C1A682B48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A9D6481-3AE2-4D76-B45C-CC90AB24B22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F918215-3773-4B67-9D43-F831E08475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BFD59B9-5B3D-4761-B277-ECAB61C2BE0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0AA0E1B-5A91-4DD4-8BFF-06072BED3D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F4E1809-D8EB-4675-9319-660A7049868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1231CB1-19DC-4609-B7F2-19ACCD6B2D6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AD0F718-952A-4409-9A85-4814C87F7085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A4E0D40-1CCA-4F3D-AED6-FB1933719E0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01C7A74-BCE3-4880-AD65-96B1A6B7B89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644913E-0C6D-40A1-A338-6715CCE50F8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AFE9F253-9CD6-4A05-8EBA-0DC0347B3F2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3E426D6A-3D0C-4209-A5FD-00C1BCA7283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695EAEB-58ED-4F0C-AA6B-F07FF753441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9174879B-FAC8-43A9-BE90-29149760FA5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8B9EB66-C82B-4404-B96C-E743DB586AB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371ED72-4A3D-4C54-9B27-880C4C2826B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EF18B8D-D13F-44C9-8906-D89278D0888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CC2509B-4A48-4E25-834F-C71B73922A28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CEB8C67-32B8-4274-85AC-90972576835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B6EF71F-1978-4733-9F2F-698837BEC4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326C74C0-2DC2-4363-A85B-4FD85670346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F84038E-CD0C-40A1-AB9E-ED8B7DFFE0C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93471BF6-D05F-4CD6-9AF6-A29DEF06533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DF63496B-9665-406A-9885-C7B0F26A92E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C73204F1-2E37-4799-A8FB-CC0946DE9B21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B453C69D-99F4-4D50-A6FA-155698740CB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D058484F-455A-40CC-9CC4-167382FF1B5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0FFD50E-6752-4BF1-8652-0178173B61E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0AB7685F-3F8C-48D1-A464-7DF616FBDE8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8DE572A-B7C3-4D3E-B304-2F87240DE8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CCE67FCA-CB2F-4D72-83EE-6D0B440E377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DD54FE3-BDCB-4CF5-90DD-743B8D73DA1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81D8762-A183-4C43-A806-B96BB398D5A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8681C01-3020-4E60-86AA-E8574D0616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4475DCB-8EC9-4BE7-BCF1-2016F9B2A10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8E5B92B-7C31-4839-9591-C65EE8C7F7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1B317A9-9AD1-45EC-A9BD-13D11184CA4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7F7414C-D751-4BE0-90FE-1F971A51728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75F9709-8EB6-4B19-92B9-EF077D7185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C868F57-E334-48B0-A577-B7B2D7343F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9793FDF-45D9-469A-A0CD-6FBABA30C5D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7E1CE70-D98E-43E1-B224-AADAA71BCE8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96E204C-6B9C-4200-904A-4ECCE021DE4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9730027-F3B9-42D2-8F01-D87E820538B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F71D7F57-67E3-4B47-8618-0FC97BEA1A6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F29DDB7-3C0C-42C8-BF6A-FA8B253EFD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E39AE1A-47DA-4E03-8890-3874C6CDAF6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AD9BF635-3BBB-4261-BDFE-1518D83E733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4C360F9-A78D-422F-8F9C-290D28E238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756790C-23ED-41BF-88CC-E6AF1FEB39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038FD212-78D7-4212-9555-A2872F68B228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A44E53E4-C561-4B20-9B4C-74CA20CFCE9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43AB967-B16C-46D2-BA16-3C231EA0D97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9352A16-74DE-4B7A-B167-4382DDC9BEF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C342F03-15B0-4B8F-A4CC-45F7C1FC564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9B1C8F6-096B-4C96-8424-43EAAED9F3E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C203639-BAA8-4FE2-A6AA-FC8BF8D509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B8563D5-938E-4492-88EB-E4F1D3DBA0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9C1110E-7F59-438E-AC98-AFFA9B0643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8A04FA44-AC9E-4773-BBC1-05026F12C4A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6008884-4FFF-4532-ACBE-897298564BD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18DA3754-34B2-43C9-9E93-37811D6E55D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9E8140D-F1BF-4070-ACFA-FF85B46924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4E7D8C2-E875-4F58-9D46-28C2F5D1B7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0872AB6-C4EE-4062-81F9-CEE6DE71182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A7C2901-203C-4BDF-9C7B-D93BB608D60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2DF5D30-446F-4416-AEC1-0663E43A541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1A28839-C5C1-47CB-A1BA-99BDB49933D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9F3AD633-426E-49AD-9867-852B2E0A2D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7ACEDDD-1751-47FF-B282-060756416A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E5F3903-1325-45CB-B572-4027E26C3BE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0EF8116-A851-4FF6-9BA4-8CD4952900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28F87D5-44B0-45CD-9359-AF7A6B3DE0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6DDB9CD-1A2D-4394-AD83-1C95D86E404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380B98C-BF00-425E-A18D-27D1797E24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7A9AF06-718E-4BAF-8957-98B15C92758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9BF18D5-AD40-4033-996F-4ABC79CDA7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9881AA4-65A5-4E24-875D-03B09A09F06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589C9A8-AF5C-4B13-A995-D38924372CD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38E4669-46F4-42EA-82AB-3A373161183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C14FD35-75DA-479B-9F61-1BE0D790EE7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D153907F-8074-4092-B51C-687AC053266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13B2C30-5B98-4DBF-AF6E-60D402D7D8E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8C5365D-E777-4B70-BFB7-6DDFCD0B50C0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37FA5F2-F281-496C-BE5A-93F8E0481C8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3E1CEEF-4CC9-4F56-A04F-2DF6CBFC0C0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CA08A0A-E7FE-4B7E-8B9C-E5C7B240E68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B2286DA-BE67-49F1-A038-840317C9383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3277272-CC8A-4195-920C-DADEE943E40F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9A7ADC2-B94F-4B5A-A94C-3A8458B1D035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792040A-2209-47F2-8443-16B09E09C5C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505E3DA-C12C-4BF3-9752-9D01201F72D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E951A89-018F-413F-A901-47C6D52564A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8101FE6-A3B2-42E3-A3C9-51E7AFC9E77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A0DC256-4090-487A-984D-D25ED5F7C3B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A494F67-8205-4CBA-BBA9-85EADAC21F5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B8C2488-C71D-484E-BF01-4F759FBBA2A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E166D80-12EC-4340-A9FB-18C9DCB9744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7C54E88-8647-4157-82AC-BBD76F45983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533BAB0-A0B0-47E5-AA0A-2ACEDFFB679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D21081C-E1C9-404F-80C3-6526F0D0555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5037B67-45B4-41D6-B245-9846B58C47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DEA2A13-3E0C-40C7-9699-498ED9BA329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BB69DCD-DAB9-414E-BC1A-6AF418925AD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5BDA8A9-E018-4B31-91FD-B381D38B22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173250-19A5-4296-8EAD-12AFDC7DB7F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D8EA296-0563-427C-80E5-2B0ED800195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1E7B002-F09C-4E6B-8255-16D810F035A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CDBC0B5-ADD6-4B30-B2C2-1D5E5F79CD8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660FCFE3-B5AE-48B2-9A1D-DCD91250A84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E727B29-9E1F-46F5-A522-83433391257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537DC31-15BB-4007-A26A-BA6F2CFBFC8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3F3D994-DC00-479E-9F27-8B692586E72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8BE561D-B40A-43A7-9226-BBE2A7B9189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1EBD9927-C619-4110-B2EB-D338232D3B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45576CC-C13F-4346-9E22-1535A2D3E6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33E366A-6106-409C-862C-AB2684BF91B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F5700D4-D704-4B2C-8236-3EAA3657611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59A89021-58D4-4B21-B099-755E91189E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E99992C-2B75-46F8-A175-A249F75299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4054D24-9975-441B-83B7-343C7962551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FA9FCC05-8932-42F6-BEFB-1AF381E9BC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1B69D26-8F66-4BA7-812A-0B1DABBBDE6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99E612A-BBDA-4511-AE2C-264D2417F5C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B4DD3A22-DE68-4FC5-ACC5-34D516B9A4F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4DD6D9D-3BED-4EA2-9E15-A593F01F1B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139ACC2-776D-4A52-B590-DBAEBDE915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16CA4B6-0E87-4637-91E8-26DACA18CC1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3B8A231D-269D-4AE3-AB7F-4C80850FDF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23F3D37-438A-4234-8003-A9189C0308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C5C5896-060C-4BE1-A06F-AAC85E45A32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106850C-CA15-4DDB-8A19-53C420ABAAF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C2713C7-7F65-4D98-A6D5-5C13F9D70F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3389852-B9D4-4102-883F-CC7C544A7D9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4163828-B3C9-459E-A3B9-AB3DA4909630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B6A31EA4-9824-4101-9989-56A201A23DC2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B103B08-1AFA-4415-9A22-FAF4168FCD0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47190A3-AD5D-443A-A3A6-A4A397F6109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835EF9F-2DEE-492A-9C6D-1B015B71676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F2DA4C0-D4F0-40A6-9216-B3189BF87B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A2076AF-204F-464B-AE06-22AA3E533BC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DAB241A-828D-4A63-8F3C-14722C2FE48C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746BF77-ECA7-4948-B301-75F7400AF80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0699B54-B1D2-42BE-A656-6EF775C26DB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61971C7-FB8A-44D3-9FD3-F85D1448F70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E3543EC-36AB-4B6D-8A0F-12C9333FCD4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6753D05-1E43-4A2B-ACA8-6CB9AEE2435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2C0CD95-B8D8-44F1-B74A-FC2A60237C9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9B358490-95AC-4E87-AE13-68F1766BB9D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99FB3F2-491A-449C-B673-456E600B58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D73FEBD-4463-4E8B-A344-06762CDACB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68F3FA8-AE6F-4BCE-AC10-FFA79449E913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3827717-5E87-431B-914B-BC31486A9CE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CAAD9E8-F23C-41D8-8694-0BC849276CF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666E608-3A08-4708-9926-0A487BFC8E1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2996EAB-B5FB-472B-A32A-8CB6CFF4872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FC07219-8720-4266-8746-0563A304D90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2DC5F59-C3A8-495A-9DA9-72B8B777DF5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F0E292B2-155E-4914-B936-A95F3F34CD9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E8CB446-1210-4FCC-AF69-7877E77328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E21944D-ED7D-4208-92BA-30B8448BDE5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C9BD8FF-6000-4FAA-994C-9F5DB6DF356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7189676-064E-48EB-ADB9-87A79AC0C03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C4C2447-D653-4044-B90D-5D63FF025DA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EC96374-AD92-4178-9DBF-0C36C6DA0F5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D8E6A1C2-0659-4C6A-9C2D-C033841AC87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CB25CDA-2B7B-49FA-B1A1-93B171A56A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2CC45A9-4121-4630-9547-4509AF6B683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315051A-692A-4715-B228-EB8136F20E7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CE78E33-AFEF-46E4-A877-311841C7AA3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D662657-B688-4053-A9EA-77B9018DCEE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CBFF01E-94DD-4079-9AC0-9E0173E82E4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3AEC8FB-2748-4CEF-B396-F85B606471D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05725B6-1D14-45DD-82C8-065D5900F92C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4BA2B0A-26A6-4D58-9CF1-41021063B76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BAE9306-5931-4C3E-8DC3-2ABC4B0C38B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2D23BED-1119-4A95-B3E5-7D95030710D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49D5B85-8E44-43EC-9722-FCE602553687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EEA4314-4D16-459F-8A6B-19B43E32530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AF420E2-8ECB-435B-A797-67756BF8A21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D1F3B52-1A1D-445A-A37B-8D53F3F35F2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DB77E89-D101-4A3A-B4AC-A984546FF095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8D0B39A3-4D4E-4EDC-B0FF-11CAED45597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FCBDD71-21E3-4390-B5FB-B62F43F0FA7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1D4B259-DE77-4CF5-846C-52F42EE405D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D3110F8-DCE7-4634-96FD-D9F0EDF34DF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8C3329D-19BE-47BE-A11D-F8F0FAAEA35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C96ECD0-9748-4340-BCF7-D02C08A060E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BF66924-97AC-4113-856C-7DBC01BFCFC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9B4F35C-9E85-43C1-B0DF-D86F97C06849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D2E65BC-37BB-4AD9-AAB6-153D3663E3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0FCAEE7-8780-4DF1-894A-5017435CB40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EC4EB4CA-530B-40DC-AF3E-7086FD49EC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C4B9E4B-61F2-4E3D-9441-C7195899C7C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07E6F11-228E-49C3-91B9-39B3D460E36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73950A7-7962-4E43-9795-3EE08BED175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DF6C867-BAF2-4E9F-93E8-01974DAFCFF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CB9261E-D996-47B7-92DD-946979A4966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2A7C294-0CE4-4B51-8F80-B913CEA8E65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E296D7B-5B7A-4F91-AF3C-EDCAEF3A86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184494B-61CA-429B-B7A0-F4DE38ECC86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8B7F571-0183-49B3-8426-8D5DDF35654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B1E3AD3-EB60-4C43-97D7-B794A2798F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9CC8979-3124-473F-A081-4566E7DD59B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2EB5B776-9439-434D-BA03-A1F72E9ED0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2479F7A-158E-46E3-BE92-34DDEFB4933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1D389E0-8690-420C-BF67-8A20AF9D28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C818B8A-A844-4225-B50E-B434016BFDB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CE3CC84-A19C-49F6-A2DE-9D065C8C346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D39986A-B212-4161-A215-172713B438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17352C6-5BAC-402B-8F23-FA8106A4FA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23A972C-A0FE-449A-A2BE-871DA58DF2C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29133E70-D584-4F81-A5EF-A3096F62413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64CDB77-AA35-494F-87AC-450D301B631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AE93185-7B07-46BA-AEF5-037766FB0DE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D4435E2-9E8E-4A09-B3B2-B03E70D04DB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9A98DDF-5938-4FD8-825B-46C904DC3A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16A755F-2449-4B49-82E5-8E26A938D0A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C1B825C-D551-4111-994A-F13951D5F52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B8B9E4D5-137A-4884-8849-3DF0BBEC60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A62DE00-5E29-466B-8A0C-2AFCFC5CFF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4AA1975-C64D-4C11-86B5-946ECF68BF6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B8B36FA-0AE4-43D9-913D-947FEF46AB2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1816575-C39B-4553-9B6B-941DEF29179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6553F3B3-8479-4DD6-8052-220B1C825CB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309657B-A4C4-49C5-9435-176FE30A5F9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1C0E155-B75C-49E8-BF40-9B747C6D4A1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18A6403-BF1C-498C-8775-E385FDA1EA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E1A7C0E-E245-4977-9205-A59DD07D36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1EE90DB7-81A4-4DB7-893A-3EE60C4289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600FD40-7760-4547-ACD0-5B6D7E3EB56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A40B361-8DE6-45F3-83B6-3D011FCA6AAD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8900EBA5-F3BF-4276-9613-E8045E7F203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5BCB034-2FB2-46F5-B709-92EF799F39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F98D72E-D248-461E-A270-D966B639DB7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44D2FBB-BEEB-4A9D-BB31-8AD08B14EC3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3A9E08B-694D-46C0-9C44-E2379AD9B07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12BFAD4-DB57-4B76-A3D0-DD8895BDFCF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086442CF-B156-4A2D-97BC-C24627E152C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32B4F50-4773-4606-B0EA-B1481A5CB9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0C570AA0-EFF8-4BE7-9DBB-C7263D1E2E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8D78501-FA74-4E14-825A-98397245121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D85EB89-A384-489C-B7A0-5807AFBA61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55AB866-A48E-42A5-8F9E-B2056277BD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976ABFB-CBBF-4A2C-9033-A77A106DC8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AE13464-0F6A-4308-93D0-06F19E2CC0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26CDC1C-D0A3-4FA3-8F48-738BD8E5CC7B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04BD757-4023-408F-BEA1-B087CB809A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64E4709-59CC-481F-B016-AA58291DF1C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F04AE5D-1029-4449-AE15-B6DF3A9646A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FCD8FB4-EE78-41EC-90C3-7930624B1D0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B0CE609-B741-4672-8D73-4C9D33B57E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4C8E525-3A06-4A96-9EFB-FC8366CC250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78D13626-2983-47E9-98EA-5ACA83FB628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CF165C4-60E5-4D3B-BFBD-26D84086AF24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3D1DC23-8766-4685-869A-A0B0C9F9A79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1970B24-1E2A-4EEF-AB05-D73A6BEF48D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1EB9598-D888-41DE-991C-B3D56BCC6B9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DAB7D71-C7C4-431E-BCDB-123968FD34F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7413519-60CD-4B2A-9E48-D727B99A359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594D669-309F-4699-9BE9-98BB64702CA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E40FE68B-D3C0-4802-B80A-4F5A508B133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C69DCE9-76A2-4DE7-8139-0DD80136E9D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08642BE-E6D5-430E-A818-B08953E45D2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D584D11-1047-47A8-B350-AB66D45AA48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88DA570-5769-4F5C-8D9C-5C14EB1C7755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029D996-58C3-4195-BC9C-699CCB3E1DC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128D65F-1181-4FAD-B770-4EE8C9E81FB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2EE6A369-0875-48D7-B3DC-FF892828100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1B586C2-3C3B-4D49-B506-86AD07F2C9B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7E13DE32-A56C-449F-A7E2-3630C179BEB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7D4C167-478A-4399-A3D0-003A291C8DE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1F4E08B-BFBC-4F14-AB70-8F8E3297A95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9316005-B871-4BB3-AAE4-9579624E79F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0092596-B42F-45D0-BCD8-F79E7B920EF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F75A741-E7D3-4A00-B8B4-7AFC75789A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CCB1A98-C964-4C3B-BA61-F7B54D8C3E0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06BD603-B3C0-41F8-B9F1-E722A7B2CA6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031D0E4-2F4A-44AB-B5B8-C860D2D03DC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998EF844-CEDF-4AB4-880A-221AAE1CFA4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DD926BC-0507-45A7-8843-5780DC14C7C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F5311D9-D425-42D4-A775-68E013BDEB6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BEFB9CF-C50D-48CC-905A-325D4D0916E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963437A-55CF-4A74-9BC1-1451CEA0AD0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22C05B3-B8F8-4EA6-846B-84BADEE8119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9EE28BA-6D1E-45EA-9094-E2CECC623C4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BA0D0C3-A564-40C4-9C08-D35778CA0D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B766FE2-8DBF-4D9A-8296-9B5E0C4ACBD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2F683010-DAD0-41DC-9765-4B9F4153E49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D92D98B-6DDD-490A-9CC1-B2D260529A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C1D24387-E283-4C9C-B2D4-CFFA0B83488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2C48C29-1465-461F-AE55-B18C766C3B9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CB916C6-42AE-48AA-909B-FD1B5664425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CB4D227-2715-41CC-BD17-5CC21B92CC5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C738DF03-9ABB-48FC-AD05-8B28F5CB5D6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84DBAD5-DDE7-4935-86F0-F42AE1CD25E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85D7ED1-6875-404E-A55C-CB1D5292051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217F4F5-D7E1-4C42-8F98-E961634983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7CE8364-A844-4380-BD27-ADD3AFE15498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78C0A95-E750-4116-9C9B-B4AD2D9C66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CBEEEE0-0519-4BCE-AD19-FBF9FCD12BC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DB6D954-81CB-4706-90DA-E7604E8196E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3506797-7C38-4FE3-BC09-8F9EEA7DBF5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DA589DA-7275-4170-9794-1D6FA481DC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9B22F0D-2C27-478C-AF1E-0907A5525D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4CF740F-9135-4F70-8536-A6D1245A4B22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26E5F24-2D61-4E06-A245-5BF5D2649F5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545F444-DAD2-4739-BB96-39DC254C57A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8843398-482D-40BD-A968-8CD46327997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1624D6F-E078-49D1-8DF5-AF579720122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5E99C58-EF79-49EF-8590-C41C3FFE82C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A1CAB41-3244-4B5D-A09B-0C4587214D6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75445DE-E585-43E2-B4B7-459B068DBCA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B557D65-7F26-4EBE-A9DA-467F1E3469E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B6BF3B0-E3FF-4223-A21B-3FDE4B9FF6B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EE44521-2D40-48AE-8349-BA67C59FCDD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8593018-098A-4923-9D07-AE975AD2E99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8FD44BC-D1D8-4082-B2B4-714C58FD435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21A4023-CCC0-4C81-945D-11D308B62AF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CE4000E7-6BC9-4210-998C-612C285C171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2531CA4-0DB6-4F19-BE4A-0B452D27C0C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8AA4B1A-67DF-4F4E-A4D0-CDDCE9FE8B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2545A54-49EB-4786-BD23-14C7AFCCB960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2288EA1-EB95-4CE2-9AAF-6240908E5C5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6745346-F572-4FF7-BE8B-52C611E08DD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6B4AAF8-C3CD-4FDF-A23A-7395300323A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EC18DC1-3AB6-406A-84E4-75038AC9374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E68E817-B601-41F2-A29C-13FE5551A0D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D6C6765-152F-4705-A966-66659455916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CB142AF-CB44-4970-A41E-658BDC55533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DDFE81A-6D2B-45B0-9852-C9556614E0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BA1C8F3-009D-4F3B-8FC7-A0406089A46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2591975-C316-4308-8E28-DAD94A47F4A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B56566F-BEAB-461F-B9F0-DADD6C3042C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69EAFD3-ED41-4897-A13B-DFBC30BBCB2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C747B37-8B0E-4A08-8905-2D06E106690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1FAD314-7D59-4AAA-8CDB-4D12A7A2DEF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E027431-2424-46FE-BC93-E58306C8F1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B91838D-10BD-4C35-BCD4-529EE14F53B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898A1D7-347E-4724-8F53-F761D1AB787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87243E3-82C5-4F63-8429-B88D8CCEF89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DF4E850-901F-48D4-A6A0-1519C0A4333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E7974B0-BB94-481A-B924-D2299C9638D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F93434A8-E427-49C0-A3BD-A469197471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4349764-BDE1-45E6-ABFC-3E9F5ACE321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262C895-775F-444D-B3AC-C31C1217617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F763EFA-3325-4C71-BB80-50F8F3B2D8E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DFEDE58-D6D0-46D7-9F9D-D3782833C19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BD0E066-08D3-40B6-BB36-A791671974C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750BF5A-B56B-4A78-A923-81B9E898103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3C0C5D0-7D58-4B01-9318-D0425B410E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2B145FB-4B9E-4107-94BE-4A92C1D143D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D644AB9-2B99-48B3-8292-A566AD4674E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BD440EA-1B0F-4787-BF23-3984093E2F3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6C5AD16-F52C-4F0A-A299-CAE6080C234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93E24ED-6E15-42BE-B851-A82CC3C4DDB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2B156A5-68D8-4077-98C7-61E7D9D0307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5A05DF0-576E-427F-B52C-F4AE524F2FD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072A737-2E97-4BAA-9AE2-664858509D1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413C911-74A4-4B6F-8183-BE072FD07B2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5ABA6BA-4C5D-47C1-8865-C2D2FF49C46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2B7D2EC-7D13-4F93-8238-898C334A89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B6EAA30-1311-4918-9D7B-D2FE55BBFA3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793C585-642C-42E2-AD80-512670FF1A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AAD47E0-FB99-45FE-A0D0-E02F17CD1C3D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E5EB1A8-DC95-4610-B518-74298AE3DD9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A3927237-799D-40C3-BBBE-310B318CDED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9D551069-BFBE-492D-AAED-D07F288ECCC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631C97F-3A3A-4628-A012-364A9833686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0269952-DBF4-4804-A3F6-4871D356AA2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FD12371-6CDD-4D82-A970-FFDD4BA857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752416F-3566-4AEF-8070-9302C489E0F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365E1D8-C225-44F2-8ED7-99ED8A275A2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7D6BC83-7930-4C5A-8294-250EAED41E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D4CF166-C919-4083-B79D-EB3B2DEFA81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832B99EB-ED7B-4440-800A-166126E4A25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CA0A9B4-12A8-44C4-9DFD-CD82CF04DD32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506A6494-DB62-4DD8-A4AF-A0945629BA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AD5E7F7-9A00-49E4-A960-BE9FBCF609D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68A0215-4C68-4A3D-AEE9-EF3A7CE9F4A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A9A512C-892F-4E4B-8C41-93098C371A1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FAC2A23-E6A6-410E-A09E-363430F64B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3C7F6E0-B4B6-46D9-B35F-81AD2D34655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EAA1843-D654-4C52-8B7B-7C14A1DD4BA3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869B183-3BF4-4A7C-9BB9-52F862108E14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5AF64D96-EFBB-4F21-A35A-151C4161FDD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C73DF97-5F94-4658-B630-A775A539422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CAD0762-CC24-4846-9AB5-4CFF9CAFA9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93C6FF9-4B4F-4E9E-9B8A-BA7ED02AE28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D142BDDC-7DB3-48D2-9535-5FBAEFF6BBC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2D56D1E8-8B0A-4D07-8430-7DD6A3E072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1873A15-EC9F-412E-B58D-A2BDB6B430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65664CD-8F4B-4871-807C-BE9316525ED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F3184D6-D307-4B57-8CFF-0EF4519B127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E1E0898-69CF-435C-A018-D65BE2E950E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A7C5F5D-73F5-4BB6-9DCF-17CDA80AD82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2E8A764-CC69-49B8-8C43-33005D10D21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1EDB30C-611C-4690-A290-6E0CC97C633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FF75B0F-7E9D-416A-AF9D-8AB97265C98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D39EC9C-A193-4022-B7A1-DD975CDC88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9FEB19C-2605-4A22-B2B5-ADCE43D1672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A2790C27-C1A7-4172-8536-11023862A9DA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6322026-8DFB-4263-90E4-EBBFA23B79C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D33E6B7-3694-4E19-BE32-60086EF14D3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DBCCD22-2D2A-4009-936C-7651B80A47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2A35F9D-9D15-474E-B970-431AE6EBB49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53746CF-B369-45D7-80B9-ED78228FEB1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5BF3133-066E-42B1-A9D8-5234F2F86A8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E22ED28-D390-4E85-B537-D0EFA6A6E77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745FFD5-06CF-448F-82B6-DFA66D8A0D9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DA6C800-2020-4F59-80D9-0348ED1542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DC0D6EE-1B97-43EE-A52C-D0E44042AB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4B34F8E7-6F4F-4DFF-A69F-203216F14A7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28072C5-96BA-4350-9831-2F84C91D34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1C18C97-F3CF-4917-8875-F90947EAD8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EFBFE99-2C86-4C73-9E70-9761F83EFE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9F5827A-3BAB-4739-AF66-330EB3546D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E96BFE5-CEA1-4E05-81D2-6DA7D3A80F2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DFE36D5-0DC9-41CC-A772-B511B4905BC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04565F6-0840-476C-94F8-EE8E608692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F60208E-BCE4-434E-9D3E-3292B226C60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4AE514C-A691-4F10-A833-5C72C0867B2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993FBEC-5B94-4DE7-B7ED-56F45B4D7D0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5B3D7D7E-C662-4F44-8D0D-EB9A48EC920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62E242C-F57B-4636-9AE2-339E508A315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6C4A2198-BFC5-4F89-A4A9-B034B4A1DF9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71314B9-32F1-4F51-8921-1578782EEFF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73FAEFB-A358-437E-8AEF-E178DC9A57E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8F05EDE-26FA-400D-9561-4E4B7E2D00F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77CBADC3-B02E-4B9A-ACCC-46B218D0A28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C0CB26D-3975-4663-933B-14BFE0A8AF2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56F3345-5626-4660-8BBB-9945F9B284E1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0E2E64C-E64A-4162-8C10-B2BA8D3DC07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2307539-9482-4F37-9D36-F61EC91CE5C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E50F029-9277-489E-8C65-ADDCA73B22A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4EB84D53-1471-4D31-B35A-99F06653013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09AD136-0EBE-4286-9D6D-3D1D8F1E80C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F50B283-F1BF-48DE-8502-98E704FF4AE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3CFAD459-D03F-480B-8BB3-84DADFE0156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9EE2C5E-62F4-4093-A0D2-B32C0689DFD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64B1D5BA-0644-4B9C-A0E2-5280635103A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EDBD5EF-546A-4498-A901-5BDDB919AF8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9D8CE2C-1E1A-4D67-B081-70C63B762C2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C48ECC39-0456-46EC-A774-7D41B1860B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5761E49-7685-40C7-8279-25402FE4E2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5A77D41-A567-4802-A1ED-8EEE81BCFD2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950FB6D-CEED-4B6D-B77F-54FB6F3D0F4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51AE244-F8E9-4BAE-B051-4B3EAFD5DDC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E6396DD-57E4-4CD3-9FAA-857359D8482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2B79A57A-29E9-4156-8D55-733FBD60A6B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2A78B47-BF81-4C9D-A739-7400F7391D2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E56C2614-497E-4573-93FF-7F40CF871C9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16744AF5-F44B-4974-A6E4-E72F3406873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44CF651-D5A6-460F-A935-469565566C8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823A02B-8B85-41A7-9E44-F1991D725D6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C39E551-53B3-4AA9-9C49-1CE82DA8357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5592896-2CAF-4C19-B30A-D2F1CD70E53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1F82CA6-1235-4745-8112-6E40C6A359E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1A2DFF5-D3CF-4FF7-8D31-65742A63C4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7D437B6-742E-40C2-A2FA-74237CD7583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4E46389-4906-48A8-BBD6-3A8A0948FC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97062EC-6192-4F1E-B00F-23B2C13BA00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2211538-87E8-4829-9D73-A17BAA6BEC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D8F4279-3FEF-49FA-A4A6-61305DD09E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041C663-ECC7-43B7-B6D2-1F3CE095A8F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38DA65E-F122-454C-ADA1-618C12A783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747994F-A86E-4C2C-8EB2-741338F76AF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71825A4-F059-4C0F-AF89-4DF40FA6AA2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3FF349E-9003-4450-864C-5FA5130C92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78E8338B-7DF5-46D4-B5E7-11A175B719D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540C9CB-7641-47A8-AFFA-D67FB91328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DEA2270-6A22-4CF4-9DE8-4A9AA8F5CC7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808FF8B-1CC1-4942-A42C-C746AF89609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7BD96FC-DA0B-43B2-9CBC-8ADDF33AE3E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D351B46-D443-48ED-A573-CBD6145D9C3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318FA5F-409E-46B4-B88B-1226B1985E4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BC4E583-0F45-4039-8F2D-21DE360F251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0AF5C6F9-7221-407D-9A3A-F8174E569B5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E517983-7F38-44CB-84CB-4F79B90661C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DE5432B-D5FF-4068-B4A0-3F2DC27CC40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D227ECD-83F6-4CF0-952E-2FBE5B7378D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631E1BF-D700-4E42-B99B-C8CE67C869A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1977E1B-1047-4191-9454-81D1E307FC9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F997B70-7F1B-417A-9A14-BDA5DB9247A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D77D698-9E7A-422A-956F-E6E9C8EBC42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90B3D54-A6BE-4089-87E0-058FD3EFB2F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FFD09A2-04E0-4AD3-AC13-A5538EA156F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DC67B15F-9967-43F0-997E-BA4735FF7A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4187F52-BA9E-459B-A0FC-28D4997C707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496CD67-651E-4487-A0DE-795B2631ADC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AAD1B9D-4AB2-4F9C-AECE-6E3C6381A18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D137B4F-03F1-4990-B9D4-03379824CC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974A9D2-B740-49BA-B2C2-B501372547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C0D217B-7A21-4C17-A165-E1F90C264BF9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4BC6BCE-AA69-4EE1-AAE8-B6B585721CC7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BB11262-EB8C-4526-ADAD-E55913D638D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CA20532B-B94A-4824-BD90-C42961C693C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622763A-EB53-47DF-95EC-D041430E9B8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B01F0507-58C3-4793-A6BA-8159966CFAA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94CEB768-3545-4173-A307-966F4704FD3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EE89675-3B65-4EFA-84A6-90F6D53A76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4E7EDDB-3CAC-43C1-BEF1-E3BD5EE22B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1467A51-3327-4C64-A3C4-7F0D99CDAB7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DD489CE-F1B7-4202-A242-8C0382265ED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EEF2482-98DD-4D13-AED9-A61508FB5A2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08D5E634-DDE4-4980-B2CC-461AAC5C508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8FF05A9-0927-4C48-81C5-E6D99AEFE02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A9482CD-4BCB-4FCF-A228-9E20D1BB845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E6E0472-ACB4-45B0-AB48-A33EFE759A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DEE4233-4FAA-4E9A-8C64-ECFF9B199E3C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26A6118-449F-48DA-9929-AE97CED3E47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F1025C9-56A3-426F-81BE-8537E9FB8C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BB3B35B-D2E8-4988-A349-3E841D1CD7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E639A63-82DC-42B6-B1AD-7CFA945ED8B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085CF19-14A4-4593-9DED-D584A744609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40BF1C6-11E8-4047-9E52-9C100C513E5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7ACC243-14CB-4B49-AFE3-0038FA80AF1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123DD4D-4660-4B52-8FA8-9655A57E6FE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C835847-B810-458C-BF97-3D6F4A247F2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AEA664A-7A45-49A1-B321-B08A2F1A692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81ADADE-AE63-4CD7-A3EA-FF5015E9B60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FC48972-B34F-4B50-A911-AC119E8BE7B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C9976D36-3EEF-42D2-883D-50FA689B09E2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AD8F265-CFA5-47AF-80C2-9DFAD85F534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BA5F3954-4950-4EFF-9102-2BC7C57E44A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42B9B84D-6FA1-49C4-A009-4433E37FAE8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39DD495-6B18-4B4C-9B32-4E112033A6A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1F6CC7F-EB4A-499D-972D-54C9E97EA2A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CD8655B-B4CE-4F48-8AF3-3D4B54C3CBA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3BFAC2D-F66F-4D2D-A476-41CFAB5DE74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58A1BD9F-C01F-4335-BBBE-B3009EAB8895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0EAF8071-9965-4397-BEAF-3CCE85C10C3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95034AE-C300-4891-BA29-8B9CA505BF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7D5E251-0243-4C0F-80A4-9A5351A580C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7BA8DCA-0C3F-416C-B1EB-9B65B5D1BC7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353EF8A-0032-4829-8B7D-D62798F9B849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F1D3A7E-FA6D-4F44-9690-7B224E121B5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E6E0844-8725-4529-BB3F-63B15AD1422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1A4ED5A3-6EFC-4C68-9B35-DA7EB7D0162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B57DD4C-EE34-4DE4-A6E6-65A8CDFEDBC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5EC8AB5-CA30-497E-A59B-1C7ABC95937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63397CA0-0628-41F1-A71D-6060ADAC6D3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D4C1087-9EE4-4612-A23F-5D2A5405838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72FDC7A-7836-4D05-BCDD-95EAA84C2CE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481D9D5B-8770-4EC0-ABBF-F23D499BEBE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6324E98-ACC5-4672-B672-887C3DCB1A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9FDFD01-132F-4B15-B785-9C5DE82FCB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9837FC8-7488-410A-9C66-E6DF0EDD72B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59CC3A1-78C9-40A7-A5E7-0E80B26D31F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B8E65CD6-1189-4301-96A3-3D687818963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4C611F8F-A6A5-47DE-9E39-415DFA895B6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DCA49EAE-D0FE-468D-973E-37B127E1F9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3627CF2-A90F-458E-BEF6-F1355A8EDC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224EAB3-1CB8-4F79-8161-860566D7ADD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99FC00A-1CBA-4575-A157-A0D702E1C3D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3E27DA9-23B3-4DC0-93AC-1716051E3D5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DF8ED16-B570-4FE5-BEF2-5C43C5F86EF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615E127-A278-4FE8-A5A1-CBDD24ED3E0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9007DE31-3F47-4371-B3A5-9ACA806B37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E60552B-FC18-4A86-9206-1B416B91DB9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AD2244E-7F11-4444-8EA0-7FC28503B11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26DBE9F-630A-4362-B6CA-19D0C9F5437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9581AEC-4BBD-4D5F-AE33-33AE228D41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1259443-EC4E-4E0C-8346-2B155970E78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5922D5F-4D60-4E15-B1B0-570E107549A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7683136-E1D6-4563-9A41-6DD9BA282C1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602CC331-B6D3-4BDF-AB6B-C27E740733A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E63A519-1A78-414E-A419-C1A87ECA2E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10A4E92-553C-4900-8A2F-7802D6BD979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3A33EAA-D6BE-420E-8CA1-303ECFD4427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15B9025-840F-495B-BDA3-F1B0AF0CF6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D10E82F-F19F-46B3-B0D5-080B46211D4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5ADCE9BC-6198-4F77-9A6A-04E71D48C3A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3D736CA3-DA1A-447F-AB50-6186AFD2F1F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828B540-5401-4732-8687-FDA13A8D30E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8C4D0B53-8C7F-4FED-B596-4823D8DA4D8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D898C18-D114-4052-A24C-EF93BF7161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AD99337-ADD7-44E2-BEBA-C722768DEAD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36A7AEE-D44C-4D32-9409-27A88E40E4D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2B1C74CA-9D1A-4CDF-A1A2-3525B3A59AB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C192689-6459-47CB-86F7-F9951CAFE3A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99C3C24-C3A9-4ABC-8489-80663DB923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286FD5B-9A37-4D65-B40E-A86618382C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6F57372-F60C-4691-9434-CD6F91FB5C8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CA13835-2CDB-4F9C-A3F5-9B3528918A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79474405-D68B-439E-BD2D-A52C55DA9E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87231A5-EAC2-4512-8EEE-AF51F5A7FC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5D5A1A7-5870-4134-800A-A8DB0F6BA8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3EAC997-3156-4E77-B066-565BC35F8EC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7C1E922-2632-442C-9B1F-DC19EF6E57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C5BFC85-CE92-42A7-B15A-E5AABE08B39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97FF082-9311-4BEE-8EBB-171769CB306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E1A2E5C-20A6-4433-B4F5-46CF0885D39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18714763-2328-4E14-BC90-48339B79307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FC52A06-7EA8-44D7-A623-ADF508B33B0E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394DB92-3A20-400C-81AC-8B397636F77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F77A6E27-CE4B-45E5-A699-BDD0ED124DB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DCF23C8-3E3A-47FD-99F7-67D4C914F51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28C8AF9-43E3-4E0B-BD0D-C4E88044105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31D129E-D6BA-4030-8E9C-81B9DB7BE3A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3225BDA-3E84-44CE-BD3F-8940B237609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A90DB8D-60B0-4E0A-A230-8076679298D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D17724A-6DE1-4F09-A681-778F0480C60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D2B022B-7FCA-47A0-B01E-26E9B692284E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8292EA3-44C3-4CFF-8575-B376263BCE2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AD1B63E-ED58-46CE-A9D3-FAAF4740396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0EFF1BF3-2E3C-4818-80DF-B461CE40A6C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ABE6C60-8217-44F3-A513-D4A3AEFEEDE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861E7769-A0F7-4F21-8A54-5227E6A611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8AC081BF-9036-4D74-BD53-3F553CDE850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B5B3D8A-646C-4E95-8925-33EBF8CB514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1D44F31-550A-47C5-A08F-21F451D34CD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41AB4B0-621D-43AB-B53E-721602ADF27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5E50E54-3DAE-46B0-B2B4-97024CD94FE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37F9ED9-DC5C-4EE3-B1E6-6145BD16FB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869C19B-5FD8-408E-9D86-65D69B04C4E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D9B1ED2-7F49-42AA-9305-A5A83B23C9A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08338CC-A8F3-424D-A335-A4789847AC3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0FF6120-71D5-4C73-B31C-3DD6E0BCFB1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B2C9E1A7-8E11-4E94-B3AC-1698024AF23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EA3241F-DCFC-4AFB-BC15-09ED9F35455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86D0900-7CC5-4C5A-8349-649B761C58B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D2814042-990F-42E6-9AE5-FA1D23D7E7C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62D89DF-20A1-4035-B3E0-803D3D4EA1F4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E98ECEF-66EE-433F-B6D3-A155BB27FCE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058A3E5-1F38-4C9F-9F18-A6E3A271A4D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E18FF68-3D36-4615-BD89-79488A9DA3D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16D5355-FBC2-4122-8158-4256095BD1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0CCC3050-B6EB-436B-AF29-0F679DFBD0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5F75354-E42D-41E1-9FC8-ABCA48174EF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23316F1-557D-46BD-BC58-49C874A62BE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62F12AD-0F02-466E-871A-AE3AB87812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C3BC7B2-5DBE-47C5-BF8F-846B95A224A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067297C-50CE-4C33-B136-9D60470F02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78A109D-ECCA-4B3C-9EFC-EE7C9DA4AD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4DBF23D-3DFF-4BDC-8B81-4B5BCA393AB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FB9EE7B-6C2A-45A7-BF3C-05808BF8E7E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FBC0063-1F80-4848-8BF9-303B96B458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69A6EE7-0B6F-4ABF-B60D-E7FF3AB8547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5C3EE50-D6F6-4FC9-8C68-15BB8FD349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E099DEF-B8FC-4181-80D6-1B780FA1543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AECEE64-ADF3-4773-A336-FB94A586AE1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D9DB7E2-5CC2-4B0D-80B9-1FE18B3B04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C4848E1-F8DE-4A74-AB32-ED4BC915A6D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B995EDE-D9E0-4F84-8908-69DE634926B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21DFDCB-3F80-43FA-A6A1-B83BFE89696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82DEEF3-9558-493D-9902-0245BC9573F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576A8E8-2F40-4A66-BA60-7584AB7DDD2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6E46C419-F55D-42AA-A978-5D9DE3A1792D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F4B22CA-1193-48DE-BD7B-AFF327F6002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9E969EC-8067-4FE5-8F5A-41C2E2DC6BC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3B03FF5-4494-43CC-8FE6-5CED486A0C8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C2ADF3A-6C1C-4614-B12A-758CD36828C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58C3DEA-6755-44DD-AECA-367DF122817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BCF85ACF-B2D4-440A-B799-5E054371411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381A83E-BC6A-4EEF-8ADE-6888DBD4146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51B0D47-B4DD-4535-A7F1-C31534A62DB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09D4B854-EFEE-4F09-965D-A32C5F840D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6A8B131-1FA2-4105-898B-F5D8155E1F7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0CC3CE2-7712-4EF7-AFC4-ABC36C2726A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6A9E33D-24F4-45F4-B30A-82B1B68EB07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7F4AE59-2354-4E77-AB0C-AE4DFB28AB6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A5CCC3C-B85F-4C85-9BF3-DABC83FDAC1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A705754-3DFD-4CE8-B931-CB46DE0777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6A7FC4C-5532-42A1-9648-E410B136FB2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E24904E-4DE6-4345-BC39-B090D14159E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BEF1224-4EB4-447A-BC5D-75ED17B3885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61F01D6-59FC-4CB9-BD24-082D9C040E1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DB3A9F7-0CC8-4383-A3E1-C6BB05943D0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E0DD1B8-D91A-4CE8-BF9A-20CEDA4D6D5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CADF4C6-D36C-4CA1-A67F-B6ED6FC68BB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A23D337-EE76-4E89-BE1E-F821CE4C6D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B08678D-A2B8-43AE-8EDD-E46BA533C0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D4D76FB6-1584-4B09-9031-15A95C0CFC5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54EA90C-10EC-4DD8-AAE3-23917764017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73E05F6-E6A5-494C-A692-5EFD6A6A405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0F50943-B6B3-427B-9F80-A118D9BDE15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FC40AA5-0F77-44D9-BB08-3FC19B0D736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84B6C08-EC66-422B-802A-490F8760977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DA551E4-173B-4E03-86AE-0C3FD80E32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601CF08-A207-4AAD-908C-2F4D811E654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32428F9-56B5-4389-A54D-E4E847D73E0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06794AA-93A2-4CD5-9637-0BB5143608C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8AD5C5D-222E-416E-A39A-50F657A3E27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0692F61-794A-4F24-BB99-8A43B8CBF3A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4610326-0371-469F-9AEE-D6D7126219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FCADD7A-B8FC-4D0B-9B69-CC139417388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E2D7C26-EA67-40B0-8FAA-2E0C9006F69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C289B06-5BC3-4765-9CC3-17336C4E478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22AE263-7863-47F9-9A7E-15A17E21753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E6AE2C1-1B2D-4F66-9B30-2C710A928C7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CFACDC5-FD19-4DF7-8D78-3889C9AB684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D02B757-7074-44B3-B137-6A7F6835119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029DE9B-93B9-4672-A192-75D89BEED153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E7673B8-198E-4EA6-8DF5-7E84F6338BB7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B261B35-9E2F-4E12-9D42-C3FFB4A6DE1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A7274D4B-76A6-4706-8D5E-91A9BDDE70D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E9BF9AFF-E303-4A71-8885-12177B5C6C4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34AC1D5-1991-4655-A6A2-B4417A3A600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5E0F7C23-CB80-4829-961F-157B971C6E4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6DF72CC-628C-4D84-B465-1B21B2D9DE6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E61933CA-A153-4989-AA1D-F37AB7D1C962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3D03E4F-DBAA-4099-AFE4-3B7D6188FFCA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82470FCA-2019-4281-9572-0D458866E10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D6B0094-C4BF-4A1B-B116-AECFAF2D8B3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F72FFF5-42EC-4DA7-B66D-B0ACBC5DD9D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68E7917-7BEF-4B48-B2DD-911127D468D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D7936242-1E99-416A-9DB5-BFFB22287FB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03B1572-27F5-4796-A069-0FCC08DFE71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E24CFD5-CA8E-42C2-8165-64D904AC3C8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50AC78D8-91F1-4257-AC99-634EAB052CE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FF8F61D-EF6A-4265-9C43-0B85DB02C61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B1980D6-D975-45D0-BB4F-F084DCE72DD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327E6A4C-4499-477F-98DD-9EA32D1033C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5173B21-73A1-4D75-A8DF-2680E5F3D17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E1BA0D9D-C79D-493F-886D-3D1C1973589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B903539-E1D5-4D54-A880-44F06505643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6F32716-E387-49B9-B4E8-9487D86A49E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96EE0E7-157B-49A9-A9F2-1718DF3E920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B191ECC-DB5C-4797-8AC7-E590E09C68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CE9C51B-A952-44EF-A668-23F5766D286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F3F62E9-FC79-4F45-A37E-2BDF9A38884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376E63A9-5443-4AA7-906B-7EC7856C1A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B99C66D-CFC8-4BD0-B648-26489877BC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1C52A3F-D805-4652-BFE8-B867383A5A6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97AC54D-751E-476C-9619-EFE0D903B11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0D5966B-6D86-45B7-A322-D50379F2218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D4CA913-0788-4269-87BF-63AB585B351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A7019D3-90C6-4BCC-9C43-52A19D4CA32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7D2AAEC-B10A-4418-B6FF-10B706E981E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548531A-2E3F-4868-A106-671F9A2F0DC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B247A67-30FA-48BD-9D85-C431A25A182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AA235EF-F5B2-49CE-8772-189FE1EC3F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A849E74-174F-4AA8-86CC-726745FB3D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4D9DE62-2CFC-4B33-BB0E-CDD3ADBC288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BCA313A-5D3B-4AC0-B534-80D5FF24307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12B1166-CBDC-48A2-85B7-B1B551E14C7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3AC9067-77C5-49FF-8800-0D57AE5F7D1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A81FD75-F747-4135-9819-FD070EDA403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AC6B387-18E7-44A0-AB3D-D68419CE36E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B61A050D-E7C5-4F61-95C6-6996D1DF1CC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CF4BA0C-CD59-406E-812F-E3A1390311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611ED58-56DA-413A-B9E4-5AB2958BBC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C91BBB2-D6B3-46F6-9B02-67AE34DD3D8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FFDFBBAA-896E-474F-9DDE-AF23F20E912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3814D08-A707-41F1-A71C-E7136E6208D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CFE2253E-30C4-480D-8CF2-61FCAB452D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59258AF-BF56-4654-862A-630F399623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F3B437B-9628-4355-B864-AF8BD023AC0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E07C7AA-799C-4E9D-B3AA-23A1C848A3C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D19E529E-66B7-4A56-B56C-83B2BB17F9B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5EF00472-6681-43D7-912F-6DF3C6441C5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75719CA-BB71-4122-A6B2-058EC0DA2B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7003D4A-0EA1-40A4-9BAE-568122FC46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D3D001B-6816-4D5F-8C2C-8D69DD84D30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BEC85BB-70B3-4953-9AF3-2C2878A6ED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A641F6D6-942B-4E0B-9673-F54EAC528C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46031A0-F445-4BA5-95B2-A52EAEF207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3962C741-D8C3-4E09-BD7D-529DD77D6F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7B01E41-8B10-479D-BFFF-0779706993A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772D588-3680-41B6-93CD-DEFFD98438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DEC1C6B6-4EBF-4976-B33F-56E8CED66AE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440BDC24-F49C-4EA4-AE38-24B86C861EDC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EE8000B-84AB-4F26-B2EE-A323A905C5A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D760895F-AACB-4530-8C05-2E038E2B603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063B053-413A-4ACD-B3DD-F15760B4611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EFF0EAF-52E5-4A47-987D-C1C54BD6B2D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0CB6664-0152-4F85-B98B-28786826C830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3EA59A6-9D8D-4A96-AB9D-04F07B2814F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D475C64-F393-4DD2-9E73-AD972AB7746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3B12C8B-F7B5-40BB-9808-11D0C1031AA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7070405-CA32-4966-9424-394ED1CF3EC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C30D21A-CBA9-4832-9144-28DB1A024DD1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0CDCC7F-F0E6-4A42-AB95-DE6566536B2D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E5F8DDA-4190-4CE9-91AC-9B496D2E488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720E723-F9CB-487B-8F9D-ABAC21AB09C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53A6A21-FE50-46C9-A804-91330275135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1E5E1E6-8F2E-49D6-A64C-EAD2F1A5E67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844C4A1-C7BE-40E1-A11F-61A7FCB1CEA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5CE62B71-BF48-4955-9D7F-EFBFDF7E1B5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2002593-2F66-4E2E-98E5-57A5425677D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F5941F3-1F32-440C-BCFB-91A6284688E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CF8E9C3D-E639-4FE2-B259-69C887829AE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4B489CE-4D11-445E-8168-7E8F2F08730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73B60467-63A5-4BDE-AB4A-E217EAAC4D5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A456C40-CDEB-4936-AA20-ADB2F876BD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633E1947-3D5C-471D-997A-681A734DAFC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1007B9F-CEA2-431C-A368-498A4753F25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98964EA-EEE5-446A-9ABD-C4AD8E6E144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3CA9C01-C4DD-4CFE-897B-E82ADC86A44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1F5C3C0-1F3E-4C8D-B266-822DCE3EBE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742C865-18C4-4949-B688-6AAF94B630E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C600831-AEB0-46E0-BCF1-ED40369606F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ACC04B3-E203-44C4-BBC9-EBE8DB7B925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F0ABB99-6116-452B-9F5B-E7DA2F8F584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15D7481-D428-4713-A498-C9051897ACE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B043701-CF80-43E2-B679-2863FC0E490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E298EB61-B286-4FB3-999F-EC164678F2D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7D4E5CB-1E80-487F-BFAE-CB8709265A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AA2E42D-3B9A-4DAE-B562-DCB102BDA98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928B035-A17B-4DD6-B988-A0AD76E1FE9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3D35071-93B8-491E-997F-0CFD3118F1F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04A4070B-487F-40C2-AF6D-E06FBA871D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F0FA446-49E5-4044-A2F6-C9773986F1A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186D5DD-04A0-42E5-A78D-CC4F38A08B5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3921D4A5-E691-4BBA-A65B-3AF3733C22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4AE32BC-31E2-4033-8DD9-3B0126EDE8D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38715EF-278E-4C99-B0FB-12EAF492E43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0C48E22-ECB7-4F61-8F01-902B2892449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E88AB05-C654-4AD2-8DD7-A1D5A037E76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A7298B83-7155-45D3-B1A0-510E64B26F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AC9C218-6C5C-4819-A719-BCBA6FC30FF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D825D8D-2AF6-4E99-B559-2AF39026C6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002DC1E-F86F-4734-9843-C7DB51B9163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2B5AC75-9174-4265-AFB7-DD77A64ABDF4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D3079CF-D3E1-485F-B105-0C4A8A360B9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B5B0C75-9124-4816-9369-307A04E98B6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A9F9FC0-7303-436A-B83E-B0121D2BD2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640B025-688E-4397-9DE0-BCF1D8BD8D0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54783F7-67C0-48BD-B8D6-010F58274AD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4ED9F84-A56C-4EEA-8894-E0940854C7C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43731CD-BA72-4353-9F13-386732BDFE7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B5D27B1-AC15-4D23-AB1E-DF248355D3C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39F2192-CC16-4102-B544-E568BF7B367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418C251-A851-4AE9-8781-1FDDCD88DA5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4E5B1C1-0973-417B-BA3A-EC21E31AED2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F2F95521-5676-405B-BC47-2DE3BB7E8A0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C8A4A8A-53E5-4E27-B20C-6D99C378C75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9EB08FD-F42C-4743-983D-CA47CADF6B5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593A998-F9AA-4939-90A7-30012300CD3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5630F1E-D922-4F1E-9F44-27D24802AFA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EAF4F85-DAE0-47EE-B01F-C6440C8400D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9BDEA24-5C46-4A9E-8DE6-F12F432A1F0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B708869-86D6-44F7-8AF8-95E7DB568F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32BB7A1F-9227-48F1-84B8-419443BDCF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00BDC42-CC9F-415C-B01C-682A5D20F52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B86F228-10BC-471A-B610-229369DCFB3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AA135B4-A75A-4724-8AA5-84A30235F8B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2A399F1-3CD6-418A-A0B4-D9FD3ABFBF2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D79BD5B-A8DC-49F4-8D4A-1CB142FC2DF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D5B488E-ACA5-4C07-B1FA-3D1DFD7906D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034782B5-44B3-4BF8-B93E-465A51D7FC2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A426F53-2D90-4DC3-86C6-A54580EA39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854F6B2-5F8A-47BF-8F0C-31E3A5E050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AD41589-E751-4B9D-BBB9-7333D7EC5A1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88C7F19-564C-4090-BA8C-9D87B3BCDD9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EE07A56-1894-445A-8D21-7B9B235BE5B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0C97DD3-1C94-48AB-83B6-4B9230C5A4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C7C6A3FE-28A9-41A9-98B6-E3E975D0426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3FB48C8E-580D-49BF-B32C-96365813164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88E5937-E7DC-46A0-AD1D-2A7A2B3C92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3196293-3DF7-45B3-97C1-A65625E61B2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949E952-64CF-4617-B294-D2480396936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2AAE399-D798-42B0-9993-1ABBF43384D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3A09EB1-1396-4D3F-B539-A405801018A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10E959E-C6F1-4838-85D1-527CBA02489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6336915-8EE6-4DE9-A014-49F65745F22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C9D5B18-5573-4BD9-8348-6C51161F184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0A1920C-A3AA-42FA-B5D0-8CF9B7D053B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0FC709B-94BE-47E0-BDCB-F61CDAA5EEA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8044551-0DDF-4648-85A1-502836D8D6D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2718D85-439A-4B5D-ABFE-661C68C2AF1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3342C46-75A7-4D7D-B984-5323755C817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0F7AEFE-1DA3-4C0B-A4EA-D44D9C13729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D9FDFBD-D027-4551-A1C9-38F134D0E40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735BE775-1671-45B6-B876-E174F2A0A83C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196CFCE-A1BC-4952-A3D2-1571F34A0B6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2F11474-8188-4D94-8DD0-9348CAFF5B5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87917DF-DEB3-402C-9503-48C75B9C705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8F01A139-FBCF-46D5-9385-E729889900D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8D63C4E-F3B3-446F-9790-6FB1CC45668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EC5F4D6-88C8-4C15-8AA8-9BBE3C4A782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51C1189-0ECC-4549-9D59-5EE802B21CD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BF5024D-22F9-4FDA-9630-39B5C8FF588C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0D0B6C62-C487-48C1-AC18-DD48A21AC92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86604637-82AF-45DC-8B8B-2E87C6C28C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1537A59-508C-4875-B70D-4A988BCB32E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2441A6B-3D95-4530-9BF9-A91BA129038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7B199B0-29E3-48D6-81A3-EFDEE67D2DA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C680CEB-F233-47C8-A904-4C69E40506E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9185FD9-C02C-498A-AE3E-687FDAA6A83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D9C60101-B18B-40FC-BF40-8CAD1E89935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3E71A49-2C27-4852-B04E-B6C85497737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88FABE41-37CB-45C1-8926-1EC37F5DB8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51DBD15-5FFF-4ED8-8B67-EBE352F31C4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927E607-5E76-4D45-80AA-EAC82B8E968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AA2E3D5-EF09-423C-8335-63BD414EACD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161C9DF-B0EF-452E-A218-53946D663BF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58C8463-18DD-4F09-8FCB-9A16410BAD8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890F0F0-444A-47C0-8BEA-858241184B92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C3DAD34-094C-4B23-8092-96BDF19FE65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4CA8A6D-50F2-4F71-AF9D-E8B4B184377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B5CB137-43B2-47C9-85D1-1A084705D76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8DE21A7-61D3-48C4-B3E6-4F3E59AEEF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73A7BBD-C1A4-4C91-A62D-AB12CADC2E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FC06626-B3E7-498A-AD58-F2D7E808C5FB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A7FC146-6E75-4EB6-8080-B6A7F5CD450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74947A8-941F-4775-81C5-96879365ED5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2530C7E0-619A-4F3F-9447-3D24F85702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3DDA52B-4F86-4287-94F6-8EBFF19429D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DF80B835-32ED-4314-A4BC-3089D91C0C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9F12A2C4-03DA-4803-8847-AF9DC779DE6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893098D8-5AAF-42A6-B17B-8092200382D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C524FEA-F557-4B5D-96C9-DD10E9BC8A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1A3509C-9509-48C8-B8BE-2CB60125A1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DDF9A3D-217E-4547-BB89-E7E1051ADFA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CD72431-E954-4A68-88C6-8930FA2DEC5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A1D85C1-3E66-49B6-ABF1-EADB3F24513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5778A90-955F-4B38-BA9E-A1D904EAD21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98546F4-9EEA-41F0-B2EA-DBF743044BF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04901ECB-92ED-4B9D-BDF8-BDC735AD072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F0B3792-C181-4301-8730-E4AD23E919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BCF9B98-00B7-4238-BF25-38FF252154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90EB91D-BDA6-4E8C-8820-02C756A79A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EF27E28-20FB-42A4-8818-6CF3E089D1B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FD42D81-DA51-4403-8285-70E1023CC5C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7893802-4991-4695-8AE6-52096BE25F8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43B5FE50-8CA2-401B-9315-869871409A2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8F4DCAC-E31D-4A74-B761-DC676FB38F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B35EFEF-22B0-434A-B4F2-9E574DE395B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853A0D9-E52E-416A-AD11-441A729BE2B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091CA05-4108-49AC-AE4F-4C7FE88B54A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937AECE-E7DB-443B-B540-58556B1CE48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8452418-1A7C-4F9F-BCF6-1EB5423C15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5BECD53-5E7A-41E2-823C-60E56C59F7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267618D0-94E0-4EC5-8EAA-AA5B5CAA8C6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961CC6A-C029-478D-AC8D-3AD8927B95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5F5C2AF-62A4-4870-A176-9EA6A44AF2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DA18827-8FF2-4AC8-9D7D-131D5662EA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6873332-B12D-42D4-B7EC-7916D7B350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3166966-81E9-4F87-8B9E-77EBE759B38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850D07D-9F47-44AE-A23A-B240E9E070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BAEC7DB-B6D2-4266-940D-1E3C743921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BEABADD-8EFA-4F14-8274-A5BC755E900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A08679E-DAED-4E26-8818-65D693B735E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E592E0D-133A-4B3A-85B9-EF6B11F8C1E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0884653-0936-41AC-8983-A0AB3BB2090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309D54E-E972-4022-B8AB-FA43B88C32DC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E7260B41-390B-4272-A2A8-32B2FEDCF35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963FC73-B1B6-4633-963C-90DC0680451C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82117E6-87D6-4B7B-B346-618F99C5D55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5CC7274-57CD-425D-9B34-410D5214D7B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D1600BBA-0B0D-4489-9D32-E1165EB1A627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49B566F-08CE-408A-9844-49851D8D14AA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8DC58C86-E63C-45AA-A50C-75D50140F38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FFDF819-6CA4-4118-A192-B5A75AE440A0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00DA11F1-1ED2-4F51-8C66-F24CBA3A6BB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279F4D09-9102-41DF-813F-B7938F4880B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D2CEFBE-285F-4200-BF9A-0247B773651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0D3691C-8E85-48DE-84A4-0E20257C208B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8A8360F-EE3C-4AD0-8179-CAB4DFD6D36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B1D8A13-6333-4008-8031-585CD044209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3BE077D-AA0E-42D5-A8DD-4DB9E7C8088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FD3F7B6-2672-4FF3-A7E1-70817F2AF9C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83D7B48-347D-4731-B87C-594276D3D1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0226BD9-5C1C-40D4-AA45-1892ADE723A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22A991F-61F5-4572-96F1-F194644782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BBDFAC8-962C-4166-9B78-5940FFCCB80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2CA656C-E23A-4C00-884F-7CA23F7AC34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83394BC-5066-4AB4-8E1C-09424E3D39A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639FAA7-B0B2-4BAD-9AFC-261228FBAE7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1AF7D27-05CF-4E68-97E6-20D472CDD8E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DA74AEE-9E77-45DD-9FB4-A470F6025CF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6EDB029-5125-4D1A-BC00-4FC9466E8FE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8EBE8C9-7DF5-46BD-98D9-9714BCE034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8DC9635-3BA7-4D84-BA65-A4700F132EF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9FEB18E-4FAC-4010-956A-6C62E8CC54B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850B296-D2D6-461E-80C8-DEA906BB788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2C8E3E9-9735-4FF1-9F8F-5C352B4E23E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90D3E28-827E-4FB6-B124-8B7EB11C9A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22F578D-49C4-4FDD-A408-6766634422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11AB416-E403-44E4-BBA3-EB4F46A77F3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85A71D4-681F-4161-90CA-ACCA4F3B96F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09FE558-77A0-4201-9E03-0D70D54070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4303AB7-8291-4F91-9AA3-5EF5920A023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99FA605-018A-48FE-AFE6-DDD9DECB84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A7F9BF4-20B9-4CA5-B036-69812D3603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7C95432-F301-4662-A3B3-CFF60C10EFB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A080660-709A-4081-89BB-91103B09C3F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55B2392-4FB6-41E9-B29A-B13DF4DE269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8365680-51EF-4EA7-A6F2-0139E048E4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B84E8DF-2B6D-4CBE-B307-649C6F46C27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C6F25F4A-963E-4226-B3D7-7B221FF7FC25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BD93617-5FBC-4D99-A93C-0388523F36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7268CB2-5952-4D55-B1CF-A6DCC789C7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A367721-64AE-43F5-BC6F-18776F3323AA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C08312A0-89BE-403D-A223-CCDCB83C2C6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D8FB340-CEE2-477D-AE7E-C291439FCDB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F652342-867F-471C-8ECC-33292D2033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542C2DE-DA81-4C69-8D40-03D84BBDF23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51C55A4-27C0-426A-B95F-4C23DC8CF6F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7ADBBE7-C5C9-435E-9E90-9AC796C8AD5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0538AF8-3748-4332-AD36-BAC233F7886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331C7D5B-ABFF-4C76-BD05-C0BF034FAA6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D83AB7B-E86F-49FE-8B89-2F8E06CCD3C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A54F52DD-2136-4312-909C-B38AF7BBC8D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060CA035-DF99-4788-B000-6B684901D78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561D8AB-FD3C-4A8F-B08F-3E5B9E7C3E1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7C51B088-DC6F-4C3C-A5C1-70C114BF69E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770D5AA-78BD-4AC8-8E01-E52AF09DC58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1E6DDB0-ED66-458C-8237-EE582573D9C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2EBA275-64A2-4371-B1FE-C49F8488E5D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BCD4AEE-3CFA-4EFD-A0E1-7528821BAB9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C34CF7B-1F65-4BC8-A147-32054105675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B85C7A8C-790E-49C1-895B-20CCC800CE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81A3880-A20F-4F61-9C54-5B17BDE86A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6E08F96-A2DF-4FD3-BAE2-6247561F36A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C6DACC9D-773E-4E41-8379-D2C4F1340A3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DB48BF1-348A-4A79-9BC1-D7C20963B91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484AC0D-C4B4-4526-A8A3-D26D5EE2E53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212691B7-03EC-4EF0-BF38-D45DCE18418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569BE62-831E-4EE0-879E-E82DDBFED45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E3AEBF2-451C-4D51-885C-97BA227D16B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B3E4AE1-30D9-4532-AF9C-7B590656FC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7340C6B-4DE2-438E-B2EA-8FC702D9E0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1421213-C494-4397-AC90-2982212A782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AB091F7-4215-488B-809C-52F894A484A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3368AE3-4A12-4076-8490-0BEF068EC57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32603BF-D3DF-4B74-9AFA-520DCBECCC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9B4FCB0-D18B-495C-A815-3ACE9A1D5FA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DE484F8A-FCF0-45A0-BF30-AA7A6EC5250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FEEE6A6-C44E-479C-9867-2CBC507880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36D7AF9-16A6-439C-99BD-642ECA68A2A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4CF1814-FBC4-431E-94F3-7B43A4DDF7B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2125125-2EAD-4593-BE99-8D2184117B9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E7B2372-E970-4015-81E6-AB4F8B13005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14D7376-4BC3-4B68-A3BA-6A35DA9EFD6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32D4DB8-53C7-44A8-93CD-4095529CD3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F6258D3-E225-42B3-8F4C-39CEF31A4EF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273B52F-9D1C-4439-979D-2EC3AC5622B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79F8744-4053-41EA-9FA6-9DF69130F9C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2936C65-9E36-401C-8E8C-FAD3157A804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5156E0A-AB2C-4BB3-9BEF-997F21B25D5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CED8A82-4493-489B-BCF2-B4D87CA7002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E3E5F86-45EC-4E8F-A776-707C4FEC366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1B44AA5-81AF-4B33-BB0F-E082F622344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05ABAB1-B0D5-436A-9141-107C13CE63F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D9A6A601-26AC-4317-AAF1-4197315A15B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D42BB63-B937-4899-828E-7E94104A43C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24DC4BB2-0828-4007-BA7D-6F3063ED790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0D34960-A536-4367-AA34-0B39CDC42B7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9DDA8903-4C73-4F6B-B9AC-EAC989B33A7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DDC944F-43C5-442B-A903-8ABA91C61A2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5802EBF-6047-4F80-A9C3-517B5BBFD7B1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8DE25EF-260E-481C-82D4-86E907F34A5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829194AC-D884-4099-B611-BE05E8BDD1B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9CF3A6E-AED7-4A69-9693-C49BC8D835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6B0CFE3A-1486-4EDF-91F7-4E8CF5A513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563A941-863F-437F-A8A0-CB8FC9AD089C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C066887-C835-43F3-8799-5C11CB5819F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E7544D2-36A2-46F0-A638-A9B85976042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F7FFF4F5-CA41-4821-AB59-C6DF7798213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806BFB5-B864-4471-8B92-21C9CCCCA56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346CB56-0C4A-4CFE-BE45-0AF4EDB7933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C5B17CD-B5A6-4A9F-9655-A8A2ACC846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1E40724-748D-4C7E-AD11-E3E637730CC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7C5ADED-A57A-4970-B9A4-F07D1268CB3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3864018-1058-4315-8CB7-E7E01727C1B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5C72D52-139A-4000-9F21-20EDEDE35A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C271B83-45A3-4A02-8037-C2345BD30F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D6B7D49A-1631-4ECB-B83E-618FB8BFD31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8B289E6-FFF6-4260-B8F8-48AD4F386E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D65FEB4-70FB-45E8-ADD1-BC945E0F062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4E45241-4430-4B49-AF03-10F674D7E5B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67D309F-9562-478B-9E7B-DCF77D2D00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8695090-572E-467A-B74B-1E87C80C87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6E10F93E-B875-47AE-BF0D-3F1E7E31D80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83117E4-87D0-40A8-9E10-C0B2723501C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D69D7602-0D44-45BE-9822-C5BDB32963A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6853F47-41BE-416B-B5A3-905722B3414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C13D4EB-5CEB-4CD8-A8EA-B31F2F9B50E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8ECC379-3632-4900-A99C-9F3B602139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03A6669-D38C-4FD1-B48B-646F52C06105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87F24EC-A890-4729-BDF9-6B66EE582DD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D477076-006B-4C98-A255-CAE5681C40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C1AAD08-9719-4536-8564-D78E59ADC0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F32C5FF-C6E4-4E4D-A569-20CB76012C4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80B9B1E-8F13-436F-910B-B8DA94D13D4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B3CA3D3-E72B-4853-BACA-A933CFF09AC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984A822-E506-4CBE-A9A1-4EBF5E81BB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2C1C7AD-626C-4171-9FC3-3E732B06D4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39CA973-62CB-4BA5-A4AA-BD8BE797C7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E423DC8-EA79-4B96-A308-BA91676E99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87613FC-222E-4599-ADAB-BE9AD31B1B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89C4D7C4-E291-478D-8131-7752FE5ADB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F307A85-7141-48A6-88BF-A5F99D9A826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60FAD25-C9F8-4B56-AE19-1C312B81A44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8C914194-975E-4672-A76D-FA78133ED37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1D22978-801A-403A-8F30-D422A3E1CD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40EA642-749D-4020-888F-7D257111E6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F6810A3-9223-4190-B8D4-82080089992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81CBED1-A90F-4FA5-8705-BD80999D5C7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C7273AB-BB00-484A-9596-EF50847FF6A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2A91CE6-52B8-4BC3-A01F-79AE1D8BC5E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DD1C896-375C-4689-A3EF-573F803511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46A8B9B1-0275-4AE9-926E-3A48BCED71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04498E7-33D2-4C0A-BABD-AA0BC1FE70E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C6EE657-71C5-41B2-A1BB-56B3C6619B1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3DEE57C5-2159-4998-97CE-148578EA79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39BAF1D-3E7B-4CC0-A290-3B3C14F17D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EDE683A-F299-4CCA-9C82-29FE727237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09DF347-4E20-4BAF-A230-1692B9E0AA36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5B2C5FF-E5F2-4DAF-8675-9B187859B1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FE43B6B3-69E7-4342-982E-EC6055A2DA2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E51EA95D-15C4-4BF6-9A04-D0DA7EA919E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CFD86226-CA31-4F13-8BD0-642F2284AE6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13F1207-52C9-497C-BD5D-02B85247C08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4814BBE-DFE9-431B-8441-2BE5B9C65C6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93FAFE0-39D8-4E6B-AC25-CC9B245CE28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456F92B-D68A-4076-9E27-AB84AA82DD6C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39A2915-F80D-4843-9D05-A6DA182991C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373A015-03F0-4F30-B680-B9C1ED0A1E2C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1A111C4-BDF2-400D-B853-807BED6037B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35AE546-FBC4-4BCB-979A-B8841DC2ABE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69350F1-4155-49CC-9642-E9D2CD2E76B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BFC2789-429A-4F2B-B148-7AF7542600F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C3E9D7B-D7BC-45CB-A220-1C8EC3E9E6B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D3122A36-5238-4B56-B7A2-8C1AE4E5057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4F8BBE1-D903-4CB0-A95E-E010F2716E9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A139E54-152F-474F-AF2C-7B508860966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A052785-FAF6-4F7F-8CA2-82E6939B38C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6121182-ED50-46E7-98C5-B5B61B86789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9EDED40-3822-47AB-951E-B8DF0FFE93C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FA18915-1CFB-46CE-B972-56F30E0AC45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0FCDB11-9B58-48EB-A9C0-30397AAE9EB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83F45E7-1A7F-46AE-9A5F-EEE38BFF0D8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2CAC7BA-B3E8-4A64-8DA7-EF49ED22EBC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B2BE4D8-EBA4-46C2-AB6F-929663A2896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F534189-ED60-4033-864C-AD592A523EB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E9DA444-EA30-4E16-B3A1-81E2EC9C2E0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0C08A085-4D7B-4273-9EC9-8F56BFADFCB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75DE64F-2503-466D-8A18-E4C6DBCB007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9924F2D-26C2-4437-B82B-BA6A9B210A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44742B6-1463-4930-8233-37DED234B9A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F63DC18-2800-40E7-9436-C676CAF5134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9002850D-EE4E-41D2-B518-B108CA492B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2144E76-8A23-472F-92F9-51A7AB961A5A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5C2BBF5F-AEF7-4EEA-A947-9D0EFEAC643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33AB359-1700-49ED-8340-9EF993D160E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EFF5FB9-F855-4B3E-8CB1-27312D563D2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6734F30-D6A6-44D2-9023-9297DE474A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C7DE09CF-D432-472C-9708-25FBF2C457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129A03F8-DEEA-41FE-9CB9-DD63E6886AD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6D2634E-DA9A-4C05-94F2-2665E67017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25AF7DF-B9C1-4A67-8BE6-8B391B22DD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D78FF2F-356D-4D67-A0DE-73DDF6FD71C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302A247-A8EB-44E4-B9E3-4967D3A1FBE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9E86D95-9EC2-4325-8DAF-121407697E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EE19233F-9DD1-4832-A507-6811C29EC95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13B0501-592E-42A7-B3A9-01290570BAA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EDBCD3E-617A-4CA2-BEC7-9EDCEC33177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1DD6E18-3CAB-4602-98BF-053354FECB3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CAA3634-6001-491A-9366-8BC2D5EC88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3F11735-C7BF-40F5-B5B1-12846EE9FFA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FC9A471-21D6-4EF1-AA0D-AAFE5C168D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E1F301E-D168-4482-A826-63C8A794FF0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61129E8-2C28-4814-A993-2F301F3E420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41F462D-EBA3-40CA-B081-E1FA40EC0D7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928D769-036A-4E58-8763-AC13A8E1EE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ED5E362-5291-4462-8A19-3211037CF8B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28BD641-AB39-4C86-9A86-7E8F5B3482C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2E945BA4-1340-4847-81C6-34E6CBAC37A3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6E6E47C-2A19-44C0-8B5D-8F35F2F340F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21F24F5-FFDD-494D-9EEF-A3B4FC22FA1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97F23E6-4548-41E8-A146-6E5089C760D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2B465E3-C436-4C1F-BAD1-63FD9029904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576B4EB2-0F13-4F38-BF62-FBB7647FB80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1E5A656-50C7-43D3-AB47-BD72E6EF2B1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085F51B-5B5B-42E2-A224-2798999A99F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091A61C1-09B3-415E-BC50-4EEF26981EC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E050EF9-4F59-4E71-8048-51EA48842D2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B7FB52D-4A25-4A1B-8BA2-357AF69961C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0F0F6EF3-1521-44BE-9610-3720D0A2369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1BB774A-34A0-448C-8734-EC0FE26C979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8019AE4-A196-4975-8336-5A6B51E18360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C806E3B-C0BB-4F8B-88BA-5F72CAD9944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63BCFCD9-EED1-4DA2-82AB-6921D46A2D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B634E3F-ED9B-4708-AB76-1C157304F6E0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CFC0EE0-CD6F-44F9-9CD5-33B86D3DD8E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9A7CBAD-88C3-491D-BD2E-846AEA7D395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AA5977F0-FB5A-42D4-B191-6BE5D7E54F9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496E2AA-EFEF-48A3-96D2-22436FD3C39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E83D7C8-6A66-4808-BFE2-2A23BA7CEF5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0E38B2A-C7D6-4522-BA75-5DD369B917A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C63A9DA-4ADA-43ED-8EA6-E7539ED5A8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5F09F49-4104-4AB4-BF4A-C1D7EADFB6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E2F80F2-B6E9-438E-B673-E9A4464437B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B2F5B48-9D0F-4CE5-BDF5-92D575D3356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D1E07F9-D197-4D1E-A133-B6857B7D035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170F843-C521-4B84-B6E0-40FEB98647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D2A9FB6-194D-456B-99D9-5D70D672481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1D43FA2-FEF1-4CF2-B3CC-35B66449AD9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2D98829-9944-4DFB-8128-EAB0A8C326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6330E72-0B9B-45C9-AF1B-8DECAE4C6B3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B01C1D4-0CB7-47C9-8804-38F1287C8F5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FA7E82F-E782-434D-9E3C-861EBA2682B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23178887-8C40-455D-90E0-CFEBF1986F8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80CB25C-3C97-4D6B-8204-C56B912AA52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C55E271-3FB6-4BFC-B4E2-493B6C0285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359016D-21CD-462E-AC9D-7055F6A4198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018A876D-4BFA-4F1A-AC07-C85AC4C81D6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F9DF6F0-68A0-4682-AE8D-576EAFE9E97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E7CA72E-B246-4D98-9B45-D5C26319246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358DE73-E1F5-40CD-9092-A73341D129C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68C5066-1230-4A4C-B219-0C5D96FBC0D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02CD486-633C-4E90-B805-DFB6A040402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DEDFA492-DA68-4302-85D6-EE864CAFAB5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5EF5BC5-2963-42F6-BD04-C2C9585DE55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1EF8A27-26AD-4892-8CDB-38570A14F66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06D71F8B-A3AE-4610-8E7D-54ACB46D38E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362D26B-2677-4F85-A1FF-7B78977E708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EDA3AD7-8325-4216-A006-CDA5FD81533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2CC6D9E-154F-435F-829A-2D0EA79991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6B2252B-1F59-45DD-A709-B0070AB239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8CE5E93-CABA-4CF5-803E-12360AD4BD0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54F8AC8-14B9-41E0-A948-164AF7750A5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7F93213-9A72-478F-93DC-60AB5B3F98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8EAFCB87-E8DD-4774-8A05-1F0524696B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228220C-3AC9-4482-A672-28A74FE87C4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352C607-3916-4DCD-A5D8-BABFCDEDF4D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14CC2786-2CF4-48A9-B2D1-8C4D0DE6A08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737D59B-02AD-459A-B938-3CA4D948483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19E8402-0CBF-49DF-8B57-94A3A5E4CCB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4D000B7-825B-4619-B1C0-19626E8B3D39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53A4089-E906-46A6-A89C-2F0B4584957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568C897-427E-4104-84D9-4A038331E9B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B941DDA-3947-4183-88B2-040B16CD332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88F60EF3-9B4A-42E4-AF00-979ECDBE68A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A023AB0-276C-448A-B316-68991A4EA96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D472622-BCD5-4198-A3E0-03EC2614BAF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37FB132-78A2-4C0B-A21F-E78A7042B9B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2A7C5C9-3783-4E73-9E98-10C0A9ADB51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8B887C7-E5FB-4067-8293-0EA87141EA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9264960-396F-47C1-B51D-B5EDB16BA33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37BE597-0B68-4752-A4C8-D56EA7EDB8E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0DEBAFC-085D-4DB4-AFCA-42930D427EE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603977F-C81E-4433-AE31-409AE628E3D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88CDF1E-1225-48EA-A937-37EB501EAF44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7D9A22B-5365-415A-A0BF-F6300036580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D77EC2E-8635-4E8F-9326-CCCD1296589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C1E71E3-D3F5-429D-B83E-0BEE64423E1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AE14F93A-A251-49B7-AA39-1F1478C90F3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2E90BC5-5C8D-470E-9241-2E87369B9C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E41961C-E28A-4CAE-82E2-E359B1364FA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8EA6AFD-6221-42CD-9286-89B5C12B04E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564A964-3092-43CB-9462-5309C1796E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714FB4B-7F80-4683-B478-D6DD0FFF44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8221B9E-DDF3-4B99-85D8-6C1CBC31A662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26F6240C-B9D4-4E57-9630-B82D39BE632D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0F19668-1B96-4F92-82F9-47DC709B240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98F8F79E-F2DA-4F32-84D8-B709B9CB278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FBFB85E-A618-490C-97E8-A58FF0E7550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11A2E0C-D8F7-4141-AD85-FD585FDDF85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BA21C30-D0D2-4F90-BA4D-355BAFABC8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DDB004F-FAE6-464E-A815-2DFC4F2911B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7B30D0A-891D-4756-94F4-62B57B31046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D8E2023-5087-4953-AE0C-22422503D77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67F1D69-C30D-4061-BD75-BC0C3A1FEC1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B169689-6959-4080-9304-576D3E45273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E6AA6F68-57A0-4023-9EE2-B294787BB0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CF027C7-9006-40BA-934A-88EAF3E1EA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04CD558-5423-4CA6-B6D3-FA5A4ACE994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E04903D8-CFFB-4D10-8431-A6A7BB51C2F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A6B397ED-DF03-4E2F-B76F-466E34518E8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1456903-C22E-4CCF-A942-2013EC09A56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06C2F18-E48F-43DA-A4C0-E7CABDF97FE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3C528D0-63D9-409A-A223-1CE58A1A4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8B609FC-F7D6-4D9B-97F4-239F510BAAB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B5C47A6-2DDE-4C88-92C5-374642F75D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3E48F34-8BF0-45B3-95B2-93A94D4F3E5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F3FD341-927C-45AF-982A-F2AD5D4E97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DEF0582-F34F-4EFA-9612-CC1E001321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010F2D8-BDF3-4795-BD9B-09814FC92FC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B141D5C-3E79-4231-8053-802402459B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1ACDDFA-B79C-4C48-B40B-25B9D24E724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C94896E-BBFD-4DAC-941C-1D25CBA09B0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51CF2AD-2B6D-46D9-9E17-5753B4FD087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F635E68-8775-4367-91E9-DAD7198F25D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9315F12D-E58F-4BF1-A67F-0D6041BE8B2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87153CB-71B3-4E69-BB22-A531DAD799D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75CC5E2-3D3D-4D73-A825-3DADC0AEEAE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46C375E-280B-45F6-97E6-7E7C9569328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6B52D8C-5D4C-40E1-8B76-BCF52D2ED72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9538EE2-CB92-4F90-BE52-7AFF6FDE333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3C52B57-816D-46B3-94B4-F574BAF6350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D3E081C-BCFA-439C-A5BA-1B59C9CEAC5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319CB9F-5FAF-4931-AF3F-262BC24E7CC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982B9974-49EC-4F60-877E-FEDC221E596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28D0D21-6CF0-4B4C-9DD4-917ECAE6BEB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68FC5DB-5F53-407C-BEA6-99E48E72B97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8C5C75E-C2D3-4A24-B7F6-64C2CD73059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EAB1343-C372-4B3C-B174-7B1610BF57E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B14C7C4-039A-4FF4-9916-EF4784A85E1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17F4C69-F607-447B-B44F-5820D0D9EA0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8FD9A08-6A47-4042-B92F-58ADB66996A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2913B8B-C333-4B07-8CE1-2935D0BD6CD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BDBD390-78FE-4BC4-8496-D14546B69CA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661D365-1E06-46A0-8FBD-1AD4340CE35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7F1389F-455C-494B-AAA2-2E19F758403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ECDC67F-AF14-47E3-95E7-36EB4205320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A20B825-5F3A-4875-84B6-F8CCF74ABA5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0116BBB-E0B1-46D3-B411-6B855AD0B1C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2258F209-23F9-4598-A5FA-3836AFD3BF6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B8ADF4DF-78B1-47A0-9074-161D815F333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50E38270-1073-4427-8CBC-33B820B7E0A6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7B22317-A782-4F34-BB44-889E6527B0E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8AEEE28-76B9-44A5-AABF-9285844A987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20E8C87-3966-40AF-9362-347175EEFEA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BFE840C-E0CD-4E49-8B2A-F94C4DA84B9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08C1C68-1AFC-46DA-B9CD-51FBD037CB6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6770743-65DA-4B7B-B208-112310D05F1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9B71CCC6-CFA2-4C49-980E-AA0F0FD212E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505F726-C827-4AA5-AC5A-9399F7E5B4A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0F92A67-7F76-4154-BECE-8C65D86A325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6F89B87-590A-473C-898F-EB7BD2095D3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6A83D57-FFA9-40A2-B6D4-8066C95499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4CA0E0F-5945-4A28-AC8C-CD071631536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0EBCD56-E0EF-44B2-88F0-BF0A70C67ED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B2C672D-F5DB-4C8E-9531-D220AB3999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CB7BCED-FDAF-4097-947C-D0AA17EB760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7381113F-B150-4F3F-8001-CDE7DBEDFE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456E5DC-AF08-4E8E-8753-1B3C3C55E76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973EB68-3E73-4D51-9756-13758EC50EE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45BCA9E-F751-4B50-A6B3-933FD28F5D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F6E59EE0-7A5E-4605-B0B9-C6FA916D458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A306509-62C8-4CEB-8036-D13DFA3CFB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C55380D-480D-4DB2-9B7B-5DB2DA7E22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3F56E0A-4E4E-41F2-8AC0-7D96276E2A8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F133133-0041-4D71-8B52-42AD1E2531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78B7599-2EA2-423A-8A65-AFEF506D8AB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D1AD8FD-C97B-4B9D-981E-9BBBFCB8BCB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5BC5116-B98B-41B0-A257-513EB49060B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36A5CC3-3BF5-4E4F-8F44-63F8C0B1B38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49D3697-7925-4720-BCFC-8CF7EA0A4DC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080559F-B988-4DF9-A36C-22BE7F763EA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3733EF8-8B1C-491E-B84B-3A141E963DAA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AD744D6-347A-446D-8772-D6FE6150448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F39B91F-134F-45E2-B14A-9CC6FAFDC3E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313510A-D3FF-4C6F-B517-9C1769293B1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6EC01F8-55B8-48DA-A89A-AB6FE6C0E34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34F4195-12B5-44F1-8F7E-51999852746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7DD88CF-5A94-4823-8D7B-81E53479665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04F961D-826A-4BA8-B8A8-BFECEB9976B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AAC06A1-9284-4F7C-9C32-3DDB0AE9A9A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D250316-BDCD-49E8-BB12-FD50FC35B51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359E2F1-D0A4-4336-A8A4-A5A0B2EDF824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A0533C5-F086-41FE-BB45-9107B285F3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224D430-7723-4D63-9EA2-14F5A97556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BEFCA35-53D9-46A7-A189-A931CA2B53D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696DACE-DC4D-45B9-A1C5-5F641EC000E6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5625EB9-E0F7-417C-BB3C-C172CA23944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C60B68B7-13CE-41DA-8141-A30D33F60BF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DA2911F0-487D-41CB-8E40-784A32A14DD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A810672-F29B-4904-AFC6-8F3EC51F392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A01DBD9-98A0-49BD-941A-0BDA26A552F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A570AA9-1228-442F-8F97-54D8D4971E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92A6C7D-F8AC-4B8C-89D7-EC06F83937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99F041F-6C89-482F-A7C0-F460A041019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9D18368-87FC-42D9-B2F7-5EF908647F1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516CE14-333F-49B3-89A0-E063AF731D3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8529442-37C8-4925-971B-8C2BB8FA08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B0FA4A8-2E16-4E53-A522-E884F3F0801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13025D4B-4E09-4F97-B357-11B404F3782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BD0FAB0-9D3F-4CAD-8E33-8C3228B05C3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1262BED-1F25-45A5-98B2-CBDBA4B4E58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6A94B5B-FFF6-4473-A2D0-500A0F6F0AE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4831A00-1EFD-426A-9640-FF1AD37D1C4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9CB8D52-4687-424D-904F-1C25BE5DD7F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0A1F80D-FB7D-4235-8240-67B320AD104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D42FC12-B30C-4BBE-8FC9-D58FB3B8C79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1BCF19A8-7963-461B-B881-2BF35D9BA1D8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2F5F2FA-72B0-4A20-9FEF-77A01E15B12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7AF73FC-339B-4860-9CEE-C0B4A39B572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E4E5807-F8B7-47CB-AD7D-94C0A493BAA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2D942CDD-0E1D-4D3D-A858-D4DAC6F894E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838A5E8-B4AE-4EB1-A3FA-7F068B483AF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483929D-1E06-43FB-A4C9-DC1DFCA8DD0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7E7D044D-F294-4F59-A9D9-633193DFC50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9397DFE-8E6A-467E-B502-08A4A4E1F82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14FF56D9-9C36-4AE4-8D9D-DEDB7345C2F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75CBA1C-B7D2-4265-BEB1-99A329794C8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90EB674-173B-4073-810D-130DEBF7409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477B175-A93B-4E8F-BBD1-79F8D1B601E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25EEC3B-89DD-4FDF-B149-EBB4AC3D693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D6E1E55-2238-441A-8A22-A7967AD3498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F8D518E-604D-47B1-834C-00110392A3F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7A53E633-81E6-4EDD-A18D-DB019CA5775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4F96C4A-37BC-4B6F-9B1B-289E4D13C6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8ABBADF-9CCA-48B6-AF11-8318D34E436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A64CCEC-EAB3-4174-8C41-18F969C23D1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758B878-CC0C-452C-8013-B8CA0A92CEA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C4C791D-A30A-422C-8904-2EE47C0169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F6DC5E5-3E42-435A-ADEC-999EC1412243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64F331D-82EB-45DE-BC35-87C7C286CD3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F6EEB63-53B2-4AF1-AB6D-FE0676B305F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78AF967-C1E5-4189-8574-2EABA8A9394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1241E56-4CF5-4F63-8675-E3655ACDAB9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2042CDED-98E6-4BAC-988A-54DCF842EA1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4DACD1D-E69B-40C4-BC00-9C832734857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F1AB2A6-B50F-4804-84A0-7D8438C34AF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0DDA28A-056E-49F9-B4A3-1339E622DB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BB8CD13-520A-4603-8E81-A23380F00E4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EE733FD-784B-4890-B5BC-E7FED717488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C180878-00EC-4F24-86E3-254F972952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C62B6CB-D05D-46B3-8E30-E6A170A26C1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0B420D0A-B8F8-4978-9F7D-E3E1922A979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C5498DC9-8313-4ECA-BC6D-E27715DDFD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48E5152-63FF-4186-A344-FD2092B2F2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08E6460-E2F2-4694-AFD5-8A2AC4A7E91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550DA45-429C-4FE6-AEA3-7B1842854DE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1CD768A-0F67-4113-86C8-DC48104C9E4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A1320DF-6D98-4E2C-8407-2C95C9B36B8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BDF1521-7972-42EC-9361-F7F1D51B283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4166BD2-AAA5-4481-A8C8-CD2B3FD32E0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7E880C07-499F-464F-BA2E-B183DD86B92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B1AC3C3-718B-4D92-8013-1C4967BF6F7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FA35669-EC50-4EA7-A1C3-39D39D06FF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DB4911B-6E87-4FF9-B1B2-4DAA4F3F99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4C3C51C-D6A5-4DF7-A0D3-560986602A9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0A25F24-3BC7-4358-8A5F-C9B95007ACCB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27A3C4C-F02D-4D7B-810E-7351E92E8DC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534AE271-61CA-4B1C-8D6C-313F7F6477A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6E08C1BD-2B42-4994-AE1D-53F613CD06E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CF25B07-DF3E-45ED-864C-EB9E71B696F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F1B3396-67B3-492E-80A3-CB7C5313DB4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4BC5FAC6-CE32-4779-AC8F-D91F9FE21F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60FF77F-3CE4-46DC-ABB0-1E618E6EA2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D8C00DF-EA0E-4684-954F-C191E516EF8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14D47F02-983E-498D-88E1-DB35259B3BA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12334C2-13BB-4D1D-BA58-27150DA5518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5656000-7697-4264-93B5-623E2E9A57D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4CA2513-8E92-4122-A70A-0B88F9AB84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E504CC8-D387-4E8B-9AAA-B180803B6B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A3056FB-811D-45ED-B2A1-B9F35616E929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0847D4FB-C50B-479E-915A-81C1190FE3E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4A308D4-D189-4412-A4BA-F1637A430C5B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AF5DBAE-057E-4CE8-9BF7-1CA9AEABFF2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E46F3E6-2EB1-4FC2-9F11-E938AACDF0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A9711EFF-46C8-4E9C-9BA9-7D397AD6AE8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B992CD1-4DF2-43DA-A289-9D59DB0C9E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D683442-DB58-4318-AEFA-6BFAFA2384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7682C72-14A9-4539-9F2E-E756D6929B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FADE598D-5137-4208-971A-379723043C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6341179-8BC4-48D2-87BD-1E1933C5E91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9995ABD-A20E-4450-89B8-12818C665C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3120A6E-1E32-450B-8C17-9C12D55122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7A9BA67-F7E5-4EFE-A4DF-AF2CD7A1782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EAFE0C0-0B7E-4B87-835E-39EF0CD593A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9639CBC-4E99-4A37-8A51-0EFB3124360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98AE8FF-9464-458E-9466-D2D62540DB0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E1C118F-45CF-4175-B1F4-CC0E413D7AC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2EF4A717-C0E0-4683-8D1C-DD909E4E47D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A1E2574-0849-4805-B698-BFA55112118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14CF9E7-31CF-48D5-8848-CAB83AD790B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21818AE-FB0D-4261-B374-68164C75501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7D39BEB-1DBD-4488-BB0D-3CE25C78229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6B1AE83-CD14-4F88-9E94-720E2476E5F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786632B-3618-4FC6-A5BF-592F243A3A3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D9985A6-5AFB-45D7-813C-2C11D4CEABDC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B70DE96-9471-4683-904D-BFDB54EC7E5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5610631-69AE-47AC-BBF7-F8B360B4198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C017253-DD1C-43A3-93E1-BDA4F70DC4E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D77A1A3-54F9-4D7B-B8B1-83E1B9D17FA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A3F1A904-4E5B-493F-BE8A-485B9E47C3A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58C3EE57-E9CA-4FB3-8B48-25FDCD62FAC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ED2F5BE-7F70-4679-9B4C-73C6BC69831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E4F9862-D878-4F80-BFF8-DC916C81406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0F339A5-5537-45ED-ACAD-896251AAF1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A700FBC-3195-47E8-B900-8876DA723EE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6711688-EB88-410B-92A9-E17B4793EE0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F7B094E-2E6A-4A13-BAEC-19D4D67F9A8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5F3655A-9260-47F3-9A9F-8A564772971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7EA3EE4-01CF-4451-89B6-F8A10EEAF9B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394FC32-2400-4931-91C9-24D6B74A2A6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857DF3C-2F09-47D1-BA76-F7E9A96146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7ECED5B-BF50-454D-9BBD-FA33A9AF79C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70AE32A-7A05-48DB-8F9C-1DCF6F4B6E9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6589B80-6E29-4606-98E8-BF0D9A21E4E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4D005843-C66A-4516-B72F-918B5F3BC83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78A94B9-648D-4366-A787-0F612E27AD2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2C7994F-591F-41A0-8770-A7EB2645368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4FBD19E-D748-4183-A537-7601AA9DB85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545B515-CCC1-4550-9831-8CAB13E741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B53A972-4957-4056-B2ED-9B4BA0F4AB5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B07D284-C1E0-4589-A193-81A1EF79F9D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24C8936-B890-437B-B3E2-E02A262810D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7CAAFED-FD6E-4F24-9454-EAA70BE96B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B57A78E-1A6F-4335-AB7E-38B0BCC7704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68429976-5405-49CD-9BED-9187AF63BFA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45AD7E3-2786-42D5-8D94-434FC32D17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0F73C54-A706-477A-99FA-3C7572E949E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DFE0A96-71B5-4252-BAF2-88F2EE28D5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CD4CA80-7E6E-43D8-B294-925FBDAE7E7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DE6B720-6DCD-4639-9463-38A6309A705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DEC3479-ABC9-4DA9-BB8E-1D7B62E158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D918927-66E2-4DA9-AD72-E094681ABD3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BA670CD-4DF0-46DC-8EBF-8E77F0B7B8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2C030C7-72DD-4137-817B-212E651EB0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CEF7129-D0F0-44E1-85C4-207FA438B3F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D1393E01-811A-4A3E-853C-76F6D34E453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719586C-7A25-4988-A91D-E24ABB53261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289967F-EAA2-4D57-B15C-8D8CF3770E0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AEB926D-5CBD-4FB2-B76E-8F9832439F2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3794B35-63C9-41FC-90C7-22A714CCE40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09EDB16-A6FA-4610-A6FF-F5D531A8045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C7E4337-E952-4155-BA1F-DD3E4123261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8032C0A0-1175-4470-8C90-1F06C3C7B54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2267DA5-2278-4919-AE52-2CB785796F8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6FB95D8-552B-48A1-9002-B34A21990E4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8A6FE63-88D0-4B21-8497-4B1F2125D3C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A63A355-3A9E-41FD-8E33-4035EBC413A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1E82B19-6BCB-493B-8CB7-94FDCF5F811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03A453B-60BD-4CC4-856E-EDE0D4E7FA0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58AA533-4E1D-4078-8B4B-00D7E77307E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5714FC6-9A4B-4E3A-A9F7-076B4BDCB21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58A8A571-429F-4113-897A-5A17BCD5D9C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143E985-102A-4CD0-9E3F-E9508B16D2E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C40595F-003A-4560-B1BA-D18225AD1B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495E7A0-851D-4312-ACD4-92CFA225F9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90593E0E-555C-4EB5-8F99-844D92BE86F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78CBAB6-19C9-4664-9966-51EB4B61850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E6CF198-02C2-471E-A77C-687EF71611D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F697710-6BA3-4745-A221-E99B91CB383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A2FC0F5-C93A-4D94-A326-752691509C1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17BEB189-2BE7-4B3C-9F69-04AA6DF4376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A67FD23-2824-4FE9-B476-3B6AC2D8738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A156D07-CC85-4590-AC22-A3090AA376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92F8FED-3858-4F41-AD88-B04E189E28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D6CF51B-E732-4783-88AB-7930A8A8DE3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E742E11-AE58-4037-9A79-5B6AF9BD306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8954E8B-EE9B-4A01-93D5-9F8E48A3C67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BAFFEB4-D1C5-4192-8483-E09F2CFABDB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31BDF485-1B2E-4A6A-9637-8344A8A6740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8AE26AA-61B8-45EB-87AC-53EDFDB31E7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EA6EB00F-EA28-41EE-BC75-0C61BA761F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A8BBD68-048A-4616-A098-85104D41A48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F640C77-73FE-4E30-8100-6972F22F2A8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5BEC4A7-B66F-4F9F-AF4D-06D287511BF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9475711-A236-456F-9DC1-2241EFFC90E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111DEC1A-1B8B-4E43-8990-EC1325B47FB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4F6D7DC-711A-4C1F-A0A3-74D62B4780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0D33C76-0461-433C-A2A4-C5787EFCBBD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CD6689C-FE88-45F7-8378-22270B13757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F7164DA-DC75-4954-BF23-AF26C5630FF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671C30A-DB5D-422B-8034-D184720D619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9FE09B7F-BE3D-4E00-B109-AB696F0C389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04A9205-9A07-4007-817C-F68B90BD211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2E12BEA-E92D-4006-B33B-9C544C60F55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3074066-34A0-411C-A85D-9F0703437E0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7B211FB-9702-49A7-9F86-3085F99B22A5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9E6A650-E8E0-4FD6-AD5C-C1A8A617B58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984929F-C6CD-4907-9E5B-7097283173C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921FC98A-0C4F-497D-8772-58BEA8B5088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F7C0C3E-5F20-409B-9AA2-80CF8788A00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ED2E50F-D1CE-4B95-807D-231F6A6F119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848DEA74-C9DE-4DB6-A4CC-AAE342CFBF3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8C24F17-D30C-4747-990E-015AAA24C5C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8B96987-F49D-413E-8E6B-E37C8C77E30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4E44282-3850-4295-9642-9CDF04DB0C7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D4695D7-7D99-47E9-80E4-78E76612F6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FBE85CF-A3AC-4007-A6D4-9924AB76855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CD098FD-7F2C-4A2E-AD89-6B34409D2CF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4D523DC-066E-45F4-8654-418D719A9E3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1CA98467-C5D9-447B-909F-8DCDABC529CB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B7C18EC-FC0D-4E43-8C02-925710AAF14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58DA3C9-1AD0-4F4E-BDEB-7EEF9B41DB8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085EE23-3D5D-4E46-921B-1529319F805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2AEF4FD-963B-4821-8F02-4AC40F2A5BE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0DCFA30-C4CB-41AE-A253-5EA352FD869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291F6CB-2F69-4759-B106-693B8FECC11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97E97D8-31D4-40DD-BE6C-FEC41119BD4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F02324D-4CEE-4D5A-AFF6-8DE486CBB80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B4758A75-1120-4A91-B5D2-898023238A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7EA518C-6999-4E76-BE32-1E89C5A5336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448AAAB-ED7D-4069-8AE7-635CD77F39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18E1147-A306-4EB5-8D41-38696DA0A9E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4777B9C-06C9-48AD-AE44-52CF1F11528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0ABDE9B-075B-4DA3-BE61-33FF8105A6F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691E17C-DA0F-4BB9-A73F-EEF49A79C1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8E58E3C-C150-456C-BE49-4F92041FFB1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08B2E66-3015-4DCB-9D23-43A0F33E520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2C03FDA-79C5-4481-8436-03B0B1A56D9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3496BD6-0D95-409F-B717-16B41EEB71B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1BEA044-49B5-4A13-A349-2F25C45375B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8A38832-B7A7-4A6D-B6F3-CCF2D7AE55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0772609-7532-468B-B2EA-FD2FFD13C8C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17807CC-1ABE-4629-8D7C-E909C4C2E84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902A8FB-292A-4099-97AE-7EEAD6F1BE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DDF3029-9644-413D-955D-67EC5CBEE9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C97D674-9A7B-4B67-BB8F-7F074DAB84E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0F0838D-4B8B-4AF6-9FF3-3CEFAAD2BCD7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9E3842D-3897-4328-ADB8-E2DF484D5EB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01D944BD-890E-4E8F-96AC-0723A77290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8ABB8C2-16D6-4A9D-8EBD-2BF39487A38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91005DB-3D18-4297-8200-4903A5D100E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B8B665E-96A9-454C-ABEA-FEB6F14284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3F44D766-6447-4F79-BEF8-0DFD8F0836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CA29A8A-4E42-4814-A92E-456539AC446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3C27009-D8E7-4B04-9C34-5917A61A9DE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069CBDE1-AFA7-49D6-849D-2F5858EDF08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72D91E0-48D2-477B-928E-EA2CB7F8CE5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F193503-0D8A-4037-AC1D-343156D642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5CBE452-7260-440A-B8E9-F1B48F15B4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D0A13A0-42CD-49D1-A867-90ED712DE66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FAA5523-F46E-4441-8B0C-31180256270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F5502E8-3A77-4A46-A52D-E836BBB7A37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AEC1839-D5F5-4979-843A-CB8E5B3E0E6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BE96B85-A44C-487B-9502-B0EB7A147F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22A96D3-BB66-4F2E-A6B4-361FDBCCB1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016A799-32C6-4EE2-9643-40C001B8FAB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EB70F7B-B81B-4B95-85F1-4BFD4D2F2B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51D74F5-04A9-43B7-BAE2-64DD16DB68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75E8E21-0125-4CF4-8D60-8EB3CF647D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BF3F66F4-FD6F-40B6-8BB9-82CF12BDFC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3A81B5D-A537-4FBE-B617-90378ADFE8A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78800CA-8C1B-49FC-99C5-ED94B705EF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A4BB429-10DB-4CE3-AFD8-2D8980D58FB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E4B718E-213A-4625-AFCB-C29FCC2CD3B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85B04DD-9CA7-431D-AFC7-FA2C430A0E5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90539E2C-BD5A-4724-9AEE-845C06AAD9A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7758A22-E989-4DAA-AEBC-E0936E56141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2076CFE-1E5F-4A15-AD0B-FD16CBD30FE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0A6A89A-8254-4701-9EB1-14D990B3FDD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03679B0-69C0-479B-8BE7-0816E6757BE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B3B9C6E-E3CE-428B-A39E-C435CB11B60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2090B2E-8488-414C-A7C6-AB8096D201F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EBC8BF6-DAAF-4052-97F3-35548058132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9097C3E-F288-43C4-974C-90547753617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DB74C58-20C6-4B01-8676-EFA5049DE863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30EEAF2-B07F-4081-B128-5D22AF3EDA7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DD75568-F2C7-415B-8A2E-2485432D6F4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CF014442-8D53-4E2A-882A-072106278A2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18E4321-3E4D-4041-AB72-CFF5EA0BB75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FF9B9FD-23C9-4EF5-8DE9-BFC81ABDE86C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F3F28B9-1538-4D2C-9D7A-097140B1986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262B419-E385-4DF4-A99A-E1904449834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8740D2B-19C6-430D-B20C-DB6A69CE6A0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C08778E-B57B-4991-B218-DD1F1B33CE8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C11412E-93E1-407B-9EB1-8D2C3437F58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EC0640F-75E8-4AF1-A7D0-89EDE3632EE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632AB2C-2D92-4EA0-9810-1D2C9D14D8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A768E1A-F212-4BD0-AE02-FE0540A75F9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9A1FFF7-0736-4B9D-B066-9E310651302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EBC9625-14ED-45B8-9D6B-217436E753E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7FC6312-3195-4A76-A164-17F9FE30946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A2C4B6E-CAB2-46C0-8D7D-4EAC243D0A6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E1D95A7-E5B2-4C31-8131-77180147A63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2857A02-E9E7-4297-A939-B1743792F9D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8AA2C2A-8717-4706-9EC6-EF9FC69827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9F4E8E0-C705-4B9A-BC2A-FA1C0FB64F7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143B3D7-1FA3-4010-9580-CB8C5A4422D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FA1A39B-8FDD-4226-B3E0-E8F153EF42F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706C04F-BB8D-438F-A228-73C6EFA7A11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C7C9D94-5B4D-433E-ACCF-180CA4846BB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FDAB289-056B-4B7D-AC9C-389633A18D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A278DB3-F088-4FF1-9362-8C6B5FDDA65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7002FC3-86CD-42BC-8C3B-5A3F7852509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2AA32BC-38B2-4B4F-9705-BAF0CD6D1D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E2050AD-F425-4A73-A3CD-DF6E1C1B96A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68BEDC9-99F6-49AA-8FC0-6734D7CC604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869CC668-6E38-4FFB-8A9A-454BD8A825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371FBA6-95CC-4C59-88BC-03F58BEEF30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A789F1D-65BF-467F-B496-59B2C47F07C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87DF29F-841A-45AE-B24D-0E53C902A7B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5492615-3FB6-4AFF-A97E-EC5E496649A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C0804B5-1904-458A-8679-13A86AA52F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F5F5569-1A28-4268-A73A-1A939B55962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7426841C-D983-47F2-A540-4B41B7CFBE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200C156-E97E-4A10-B67F-E6495C196B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E858877-D301-4393-A5DC-DDB2BB30BA5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B37C9AD-0D7C-4F47-B6DA-A8514EC408E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FAD996A-1C7A-4529-9FC7-B0609BAA09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60A6EDF-4307-49A1-9B14-0539DFAE2FD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20A87B7-7518-4EF7-9982-DD68F47FBCC3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AA0D95B5-DACD-4C6D-A04C-2D3064B37F0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277C7CF-69D2-4C8A-B9F6-B1A93D0723D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FFEB169-B27E-4375-B353-E5BAB648AFB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B6597FD-8F28-4DA5-B483-86CA9311CB6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89E571F3-B0EB-48C7-8AB5-4081ACA72B8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3C059769-AFE4-4B74-9942-FCC5C2B3CF3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CC733EB-86D0-4AB6-B521-F036EA100C2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0E97A31-0DA9-4B5C-BFA0-C4D6CE78C50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29E7DC3-E103-4C3F-AA0D-C80CFDFFB1D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222E8D4-7E53-43B0-B7CD-D2BF125C3B5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D20C0DF-1D6B-4BF2-A547-EA363C1F9B4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1D9E625-0990-4D56-8B6F-62AF7498F005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30D63C9-76EA-405A-9129-15CE3B509D8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0DA1F6F-4644-4196-A67C-A8564FE8913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AD1B887-E26E-48B4-9DF9-6535619762C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9141AB7-1C26-4BC5-881A-02A6AB5885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1797A56-9DFB-4F19-BA8A-07D3B2227AC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EDBF2D2-9E36-4BF5-9D4D-BD6CADC3D60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CD774FB-ABE1-4B3E-8E77-94AB6AA47FF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0CAAEF8-E147-4DE4-AF2E-B9F3746CF12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F76A64CF-0D01-4D5D-8EE5-69411E8E4BD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24E92605-6170-4EB4-8013-0A93ABE2365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A3B0095-0A47-4373-8E2E-B0EBB4615E6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399BCE1A-208F-4596-94B9-A7A235A045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AF4B055-1D08-474E-B23A-7E0C9BB8F3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A3D0405-81EB-4900-B9CB-68CC9D3A538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AE5A9D31-4D7E-43B1-870F-6C5384A5784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8F857CE-2092-4D3A-AA5C-EBAE389F18C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779938B-04AB-405A-A9D6-32773857C7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5079D79A-3C83-4C7C-96F7-8CFFB83394E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97C34B8-DE2B-4D1A-A50D-D3619BD3B47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9CF2504-C63E-4E0A-AD15-75204572219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E372EB7-F46A-4CB5-9000-0A2019F96D5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C606573-7AD4-41C9-A644-41868747BEA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F8AA6D8-416C-41F6-8A81-85CA6FED7ED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E7BA296-75ED-41A7-A3CB-31E6F153ECE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347C4D8-B27B-4832-9BED-4ED0AEA792D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117B50B-9803-49B1-A41F-526AE338CF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3FA27F7-0FD4-4712-BABD-25CE74AD83CB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5B855E0-6209-4DF9-A6C9-D72CD931712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DB1379E-2FF4-4462-B372-B0DDF3AD91F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F851DA0-4C2E-45FC-9B47-C9540C6503C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7083A30-4D67-44C3-8414-789D18287BE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1DC67CA-C61A-4F8A-8BF9-3B55B0D289E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BE8EC3F-BDCB-4DF8-866B-CF9ADC6DF43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AFBDC618-7BA6-424C-BB9D-8300874AEEC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A010D0C-7A49-4328-A183-3E460A278FF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032CC07-F17A-46AB-A222-1F633F7A00E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C8CE434A-5465-4938-A206-674D6AAC098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DD9E964-DE99-4E69-9C0F-D55983F7DC4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CCA5EBC-B536-4D4F-AD55-248997C2554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98CB597-A5D1-4F31-8FEB-77B061D89CF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B960C6C-D992-4C69-8319-46476F1C397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1438768-C039-4CC5-9775-EA3FED6330E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8721FA9-BC08-4F55-8BAB-B3C03FA062A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2DA7CE5-5626-4B3B-B29E-FF0AF9CC377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58457C1-E5A2-4C8C-B69A-9A7B416E84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4DF8A27-BB6D-4A0C-84E9-3AFCE007336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5E4672AC-D454-4F19-9A97-BAF7CD89D32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FDDBBC0-8CA0-4BEA-8FF7-2DB35AC92CF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A72D9E5-E957-49AF-9A00-20CA4099751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9246695-38A6-4688-B092-C60345D7618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A675DC09-18EE-410C-A5BA-82353A30D14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6AB4162-ED48-481F-88CA-BB68B2FEC0C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01A6E1C-F7A1-4107-8DC0-5C762AB0ED2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822F6D0-06BD-4C9F-BE2A-1C17173A683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FD92AE0-EC9D-4CD0-BC1E-6AC6E16B32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36E3E71-1ECA-4EEC-BE70-E40CFC668C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8035FF6-652E-484C-A8AA-7C7D18CAF4A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E0159C0-83C0-4131-AE1A-9E6CCDE51F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7BFBCF8-5E7E-4AE7-A16C-90AC491FC51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74FF51C-F01C-4087-B8CA-0BA7209578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F3504C9-57DF-4A3D-97FC-C0D86C1B90C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0685C11-F3CC-4825-A61B-AABD8D671DA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DCD471E-697B-44F6-B557-61436136277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C4C23D5-9D1A-4751-AB32-F89B5B18EB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A8AF220-1F5F-4834-BE82-522D05FEB63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8D5BC69-63E8-4DF5-9A49-51AD0476FE3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42A7E676-F172-4B60-8745-F0BCBBCFB20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4C19922-18A5-4BA3-9919-1284E752BBF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C123C77-D71F-4CE7-AFD5-307470B36935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89363A6-CCEC-4745-8D35-64698A31AD9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5DC3B99-7900-4C6E-B4FD-BDC6CDB9200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AE44135-FFF8-4718-B859-97D72038D15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BB834522-8FB1-4956-8C96-34F1358BC9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EC68361-3B0C-4057-A7FD-BC5020617E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50ABB78-0E66-4F90-87D4-5BD0EAA6D9E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F02D218-C7E4-43DB-A438-A1E584F198C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AF0DF28-9D54-493D-A474-37A1A68B4C3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C38F779-B4CA-445D-A2D4-BEF17AA3729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EAF57ED-0AA6-4525-B3F2-F833DE87C2B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BC42AC8-4AB4-43EC-93F7-F1B8466F99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D59EFF5C-31BB-468B-AAE8-9276071C4E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C2B7FCC-FB9B-40D4-B13C-EFB85B025A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4EB04B0-B459-427D-9EF3-856EA3A1107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9AA4D3D-C71B-40AF-A636-B4D639BFD28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A8EC8E62-99A3-4610-85E2-F2AE411E6E2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393505A4-5A82-4F84-BEE3-6121ACC2D0F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665F2C7-C797-4C54-A4E2-4A69E3DEA3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DF26BC9-2B90-4813-9EC1-5FF4784C12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D95F97F0-805C-4105-8979-E10D646158D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5D1640B-7F95-4C85-9180-264E5BA969C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A268C6F-7E58-44CB-8665-170D214C22A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291CCBB-ED16-46B6-BA31-FE5C70D1FBC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C235CBC-7F4E-415A-A8F3-3632282B8C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1002814-08F7-44C9-B16A-7DD5CB4893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4A8782C-0DC4-4BDE-BBAE-37FE2595E16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D5A9B31-6F9B-4DAF-9441-627EAE90B0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39BB0D0-54A0-472B-B4BF-ED681D3C22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7F439A3-D7A2-4C2F-805D-EEBAF0FDD0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13E1DD9-600F-4874-B494-4226598A03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5908E9D-1A49-44E1-B101-5CDD77CA76D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E562407-93AC-4E94-A514-C826BC040E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890462F-7CF6-4EDC-B46C-EFA15C61755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0D94E87-5516-4EFF-AEB3-AE9C09449FD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5A17D99-C453-4E4E-BB3B-0C6D678C253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0F2BB8F-F814-410F-9EE0-0FB6EBCD8E3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103CC69-0F05-434E-A83B-09CD6790E737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A19BC20-C704-489D-80FF-E2F291BB66C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E329C7D7-BE7C-46A3-A751-E41CAF661D0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6A3ECBE-11AE-46A0-B46E-EF5625780BB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F637D761-4839-4178-B0DA-C6B66389544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1CDBA6E-B729-47FB-8182-78C7A4D2634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758825E-49F7-403D-B0F4-01883C07AF3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F3412DC-4C0F-4592-BE31-514FAEEF612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E3AB9587-40F6-4055-AB6E-1E083FB86D57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1036704-51BD-4DB2-8049-F49FF59D7CE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1F96AEA-F97B-4744-8A4D-926107BC09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E72B716C-21B5-4895-8858-F53276E02FB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719226A-29C3-4E61-8F2C-1CA52DF768E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000560B-FF85-4C99-A2C4-86E3466079E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7202117-1616-4D13-8D55-56769D730A3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BD8692B-389D-4152-A789-030C6108959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165B163-62C3-4BD4-B4AC-E7B552E9A82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F3CBF98-131B-40F8-A14E-627B331176A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41B2DD6-34DF-4B79-B494-784CCE7D5A6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C2B5DE3-03DB-4230-874C-A03657C1647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82744BE-69CB-415C-AD69-1C2A40F4A2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7D31E0C-62F9-4160-981F-D3F6B7ED407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C8AF452-77FD-41E0-8464-EB9A19D88F4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DD23880-5D9F-47AF-8B09-493D31CD80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493DE5A-96FD-4CD7-96C1-0E5379D457D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285257D-EFD0-4210-966B-E759F71F4E0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F9863F7-6429-4FC0-A365-5A7E1CDE0EC9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6AD5309-37FD-4272-A9FA-B014849E0B5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558EF62-53FC-4504-B652-E6950105531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3420063-621A-4ADD-976C-D7C7AA0E52A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F578038-3F8E-4751-83DE-840E4591558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2387D5B-280C-412D-BB78-066E195BC04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ED20E45-DDB9-4028-AF22-259C3522485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46AFD00-2FAC-4807-B726-2E33F3388D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159D4FD-51BD-4E9C-8F3D-2C98FAB949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D465F2C-89A1-4AA5-A9F6-5F59295C209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0DA16BE-D57B-4AA4-A3D2-5FD472AD2A7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6870FDD-4E53-4E48-AFB7-6CA93BDEFF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06AB133-7308-4F96-AEA7-01080F576DD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569D426-B44B-4788-B328-D0E3BE2C80A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0A142F1-C821-41CC-A900-1C0E308844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B0E46CF-0BF9-4DF1-A926-6E1ABF4111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674C4D7D-FBC2-4524-A85A-2E1F083258E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195A1E40-6C1C-4D71-A06D-FB9109DE7D6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69BA7E5-721D-4B95-AA01-3E88A096B70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9C0E05A-6528-437E-83C7-C57938E8054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45C2F930-2DE2-4131-AC74-942DEB27573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330A56C1-1C1B-4A72-B29F-7DD4C39EA1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3EFCB0B-EEBE-4BB8-983C-A45C78DCAEC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CB0290E-1364-4A99-A2F9-EE6C45D03EC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C3A7C8E-1A18-4620-B155-6374AEB4B09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2BAFA10-687E-4383-8243-06FC0C544F9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81FFAB2-7862-4DF5-A915-8EE73808C21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72BF6DB-AE74-455E-ACE4-855E3CB6BD6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1C44C20-A2EE-4CA6-95BE-3E4C7A91BCA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1F0F9DB-FC34-4AE8-9DBC-46B4AAFBB35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BD6E213-234D-4222-9785-261932DC9F3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1E0F517-117E-455C-ABC6-179BDFB80AD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F0E138EB-4992-42F6-8FEE-B35C9D7B7B0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3FC6C90-5784-477B-AF90-E8731A9912D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25D8444-ADE9-4FA9-A5DE-F342CB16229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C4A8382-649A-4B74-A860-872E50A3D9A9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EC25F45F-40F0-411C-8396-9355CFD75F1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4111D72-3F72-45A4-AB31-E34A15C2657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90AF75D-71C6-4EFD-A796-3DA14BBECDB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253A050D-0844-4D18-B1DA-C1ED7BA52D2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4F378D7-79B1-430D-9F8C-CB7E58CCCCC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BC86D64-43A9-4B72-9C6D-0EF91EB0774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822C4D0-82D3-467C-B52F-0F4A0E73E7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ADBC920-AFA2-42C3-A36E-29CDBD80B1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516B584-B598-40DD-B203-C798000962A1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0D77D30-900D-408D-BD51-3918B9D721A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7866194-5A05-49D4-835C-4210DF88CE0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860A3DD-E896-4BD7-B930-523628534A6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06F6AC10-D8B7-4A22-9771-E592CD65139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2A4FAE9-5F66-4E26-82D8-C689F2D654E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3EFB2B92-A063-4A6C-9125-FEDF450C61A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4A5A965-12A1-49F1-B153-039965807B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57936B3-217A-416A-A97F-399F4511FD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1A717DF-7C8B-4BC6-A9DF-E44D11016A7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9CFB035-515B-4EE1-B703-0767711AB4F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0E16211-E2F2-41A5-B0DD-1C5540DAB26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487D7CD-7640-4B1B-91C3-04C610E5B03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F3BDA14-4736-4931-A538-3CBD22FD1B8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24FE5BC-6E6F-486E-A556-39C1F5BA1D6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E9731A7-EF8D-4D4C-9627-A1FE644D6C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0891077-F987-4366-9DCA-656C97F6331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46EB324-E1FC-4FC5-A052-E9491E50845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59105BA-7533-45B1-8FE9-101A2F1F273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CBC16DB-3D9E-4B4F-82F4-951E8E889B1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B544FC3-90ED-45AB-B2E9-47B585C476F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E630158B-036B-4E86-BC2E-DF285C582DD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F17E39BC-4BCD-4C8E-B0EB-A3AA098BF48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D18DFCC-DE3B-4AE3-B740-075093B9B61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A830744-BBCF-4FBD-B4CA-E8D0C2F6CC8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4AA9E79-6777-46AB-A8D6-0D101115434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7F40F2B-D904-4492-823F-303AE00ADC7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C9AAB2FC-62B1-4E4F-9508-10DBF879D53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9398EAA-9769-4A1B-9E97-5703AB65942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BC8517F-4ABD-48EE-A095-40B5E97A6CE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1F1EA5D-F8F6-4367-BD08-BA0E5F7600C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68E20D55-5678-4ECF-A839-8EE5E01BB0C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FDE93B7-40B8-4559-9B36-94A512A3BD3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EEEEEBF-43B0-4F0C-8B28-ABBE63A095D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00F18B4-09D2-4528-82CC-3A6EE23D166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227FBB9-6FAE-4889-B51C-B8F79DDABBF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EE9ADFA-5C7A-4EAB-8A28-5AB75DB07EF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E02D1ED-4799-4719-B0B7-1F8E9F9D774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8C335F4-A506-41C7-ACA5-7EC913DE239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FD824D5-882D-4A5C-8346-DA1B78EE303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D0E6C07-A56E-40FC-ACD7-FED714CE97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4BD882F-C11E-4BA8-9359-C94574911DB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6D76758-281D-4612-B18A-CA6D7046C3E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CFF0142-EB41-4E49-B80C-00E78AA6FBC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A39A512-757D-4E10-962A-0EBAA91DD50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A4CE82A-F602-4AC2-9FAF-383BA441CA2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66BD86A-CDB0-4F07-BD6F-B66DC0E37C3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EC99C9D-499E-448D-A0F3-8B1677B4EDC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114C7D5-51FF-44E0-98CC-4A712C2C8C2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9D21290-A25C-4152-A7C7-C8905BFEB7C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95FEC4A-79CF-4AAB-87F6-7E51EB442EC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E02A8E3-EF65-4F58-8871-60746648D6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D817E3B-0B96-4FB4-8C43-0241B7940B5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A92FD1E-0FE6-4467-9631-867CFB3258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CEDC89A-1684-4C5B-8A48-47DD4A457A2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B127555-54DC-4435-8C40-E53CDAC6F3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64A9261-AC37-4449-9FD7-6A7ECE3A62E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BFA4CB9-7469-4268-937C-7C44B47B922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534F58A-CFB5-4AF4-AD29-B3DFE1DA409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F6ADC23-290C-4DBB-B26F-51DBA02ACD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CAE2C35-7CCB-4A88-8B39-57E012308FD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2F563BE-ADA4-4A71-89B9-2C5B29D01B8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8E92335-F62C-4E9F-86FA-6AAFBD36E3CF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06975791-2C98-4B19-B9FB-49560CE3D29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DA93A77-EE6B-474F-8BE2-D48CB1C4EA1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D86183A-4BDD-47B8-AA34-86CC7AE7C40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B03595B-9341-4C59-9E18-E590B7B9C7C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A11724B-7CA7-419D-B1D0-9297EADC3A5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0FECC80-2C46-48C7-92B7-7F80F22120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0ACFAE6-08E7-46E7-8A95-53C5943FE3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5691266-02F6-4919-86B3-74A86357486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63716B2-E74A-4A20-AB76-EC8DC872A01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96C7B95-EBA0-4A26-8324-29660680640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F861424-6EEF-4948-9B70-C8A1161D021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67899A7-10C8-4BD7-8D69-B20D4436237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6920135-5D9B-425B-B3CC-A4F66C1E330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EB8F9F8-9080-4E22-B0C1-8C49BF051F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F340179-DEF4-46FC-B868-864151CDB0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DAC61D2-91EE-4A05-84F5-1639D7F8BE1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E9BFD9E-68CF-4BE9-8B40-EBA1F852D47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0E07AFB-EC71-48BC-A51D-36196CBA576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2CA8B46-A059-460A-ACF4-B2C9071ABA2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5C8524D-EAFD-45D3-BB12-317B0EBC46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0B9182E-BB68-432A-B622-B6C1CE7B19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C1009B8-8959-480F-8FC9-BF29599BDDB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A76DDF5-BACA-4510-A60A-9BBF76F0C85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C03C251-A1FA-43F2-B8F4-9264863A317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8FC12F4-940B-4503-9B91-E97A86F58E7C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D9EFC48-81BB-4FB1-BEA5-EA85AF0946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A273BEA-0C81-4C3C-84C6-7F8D5EE726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51345B2-7833-4B34-99B6-2E3A0C63835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EE52B0D-2226-47BE-94F5-F270B83E72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7FC20C5-3F0E-47F3-98A4-CEA0E0D0BD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3C717E8-0EDE-449D-BA5D-B0FA5965DE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4B5862D-3F74-413F-9859-10CD6C677C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70AFACB8-3AEF-49F2-A160-471862501CB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2D30E1C-6EF1-41A9-9986-CB1C341699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94D39C4-3E33-488E-8A84-E5E7617B18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DBF69C5-E637-4744-9D24-B4C7FFAF136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890A062-0E61-41AC-808D-E9AA0D14CBC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48745B2-707E-484C-9C4A-E87AF974E85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209B27A-DD5E-48B9-A64A-ECA16D21FA9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77FA277-4632-4EB9-9AF0-A77E5B2F9A4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E3C3285-6C4B-41F0-B337-13C25C1A51F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4B8A2FB-F633-4F56-8FEA-9AC02293411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2BF89A6-5F9D-4523-A06F-F0089FA7DEB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511EDDBE-103D-48AD-94B4-6DDF25B7CC0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8BF5DC6-4DDF-4663-BD4F-5D71B7E44A2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0FF8CCB-DDD6-4E8C-8903-727DB1F85193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43476AE-D4DC-41A5-9FAE-5465BCA5A29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266B8B4-5F6F-48DB-92BE-4D5C4415BB5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B6087B1-DA2E-4457-B70E-FD8E8C5865A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D948EF1-6111-4B1F-A1F1-97178FF71D4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FE18E00-DE00-44CA-8D53-47E5698B791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79E5F610-8ACB-4422-BF08-800A3482A98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D0DB7D9-FB5B-4ABF-BE5D-7434C546711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8B93420-6DC9-4AD2-BF3A-A3E207CA2C8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80FE301E-A973-4F90-BB3B-4ABFB7AB2A0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D207D8FB-3743-47AA-8662-B745875BF02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10F2A50-B297-4972-9089-946AA207DC9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F9B069A-63DA-4F95-97A1-F7E3C794625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627102D-DADD-4807-A0E4-56D62503F5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DB85660-06F7-4BF6-A540-AFE47BC714A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247107F5-1A47-463F-86DE-AAD99CBA261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483607C-8466-419B-A8A0-088F2CDB80C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1EA555E9-F96C-41CD-A6F4-C05ADFB72B0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0D8C84F-1C48-4F33-A24F-BA691A25D4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28BA8F5-DEF2-47E8-AFE4-5FED9AA5E93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AC57FF6-0C3B-4CD8-BD13-AA9CB9496E6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FDB7C22-D712-42C3-8636-FA020D33CF8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6CE0704-314F-4F92-A3E9-70FDB360B20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32AB031-7F0D-4133-BE77-6CE71D788E0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7A45EB4-7B1E-43FA-B866-C739D1CF1AA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91CDB79-C279-4C19-B090-69329883F56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B69C884-D870-4EA8-B0C9-DAEB361A5DF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3BD1C5A-4A7B-425B-B52B-C95A00792B2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3D96D21-39DB-42E5-B2CB-425A540E380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6488543-E838-4E7F-99FF-BCEE54C267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6E51355-11EF-4D95-BE3A-33AD47492A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AD42303-3929-49B9-8116-49C821961AB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3CE0056-F088-426B-AAF9-B8CA3D277C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4173EF4A-0C81-4FEB-B749-C7811842C4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A4D1841-8A5A-4885-A596-95EFD7A9671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78E5DBC-8F83-4DB6-B8B8-94D73552341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B6AD258-7A5C-47E1-B1C8-7CBA077CAA0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DE85699-40FE-404C-9B03-23B11D54B7E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2B45672-6D8B-461A-BD9C-7F8DA85A96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A95ECFF-BCB3-4B03-9508-F8B1A63E407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C84BDD9-9DD7-4C67-A0D6-3743FA530D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EAC9134-D224-49D4-924D-797A9103C9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C3BA4F7-7464-42A5-B8BF-CF1F9B22FFA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078BD56-2E56-4B1D-9826-50031422B7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263C25D-EA75-4C5A-9C0E-C420FAEAC81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93F93808-9125-48D1-8A5C-82881239D97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0424F47-0513-4013-957A-97692F3D4AC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4514A9D-7AB3-4384-8AFA-88F28D4CB09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8381AEB-FD22-4CB3-9E33-97E1A7AFB5F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3902C68-AFC9-486E-B301-E0EB9C650CB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B6268DE-B0E8-437E-A945-3FE3C17B402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30EFA94-1B58-4112-B33E-4FFD59B64B0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78978CB2-40CB-4E46-9842-3404EE4F01D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ACC88E0-FBE0-4975-82AE-9540626C62B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FAD4A1C5-9B2A-4267-9797-52EC27C8FA5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063BC38-22BF-4C76-ACC8-6AC95EA22BC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980AAD2-C7D0-4986-B947-7BD85C59B63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FC4B9D33-C06B-4721-A082-514CB8AC668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7AB074B-9BEC-4B2D-978F-68EBAB88F20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9E109CE6-E7CD-46FB-AF10-6EB9F33CE4A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0AFDBD4-DDA1-48DE-8EDC-502F3FE2D2E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AFFCE4A-9C75-4346-B639-F40B41B6FF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4E01205-D51B-478B-A668-0DEA30DF50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F2AD39D-B718-4AF5-AB6F-CB48492D925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78FB19BA-CCD5-49EA-A7F6-273B24359F8C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A471D0F-1A95-4AEC-8231-6548D4B0693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BEADF2E9-5D95-49CB-9AB3-2C94C40DA41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90CA668-55B6-410A-A59E-2997897B36B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22E7859-D86D-49B8-9F5A-66DF59E8080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B2C1FB1-BC7A-428F-A924-C5A4248A196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1F65FCD-66B5-4240-8E14-1E1CCBDF95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8F76C30-F875-4AFA-AE5D-466A776536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AF38B6E-E007-48C3-BED4-4A538069FAD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4EE2D39A-6097-4758-A74A-02FE60A0C06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56A8562D-DB76-47F9-BF33-4C460C4B6BA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BEDCDC2-B26E-423F-B7FD-4AA058F1E87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87E4349-9413-4DFA-9CF4-A6BCA5507F5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37693C2-46C1-42F7-B064-CE4002BEE83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578F068A-DC17-481D-9ED2-C23A1BFC1A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395CF0F-A8AC-433A-B381-62540A8C73D5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A7E14AE-2F43-4F64-86F4-DEBFBDAB98E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9527E12-A809-448A-B17C-E1E9DB99C0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82566F16-50FB-4DA9-BE35-CBCF1D968C1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9A8D9DA-95A0-4B07-BBED-AE4D737A162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CD0AB5D-48B4-4F49-856B-55BA5858E4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AE94F7D-8BBB-46A3-8CD1-5509C0CF301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1B27C6C-A1B8-447F-843A-1E67DE3B9A4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1EC62F7-3538-43A9-A79C-F10C8348464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DDA7ECE-0B86-45EA-8652-665150CB470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AAEEC69-890E-4A13-B02B-9E2E0EFA004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A6112BE-0AFD-4F18-849D-AE6332BCE7F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7E57794-EB96-4EF7-8D99-F7DBAE77521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FD4D8A0-B7AA-4412-95BF-27F5AB6383D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D03528F-0FA8-4080-B335-F8F622F8534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DC023942-80CF-4D39-AE79-E7A96C130CE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554689F-7925-4BD8-8E95-335B73A0A9F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08DF465-D942-4F34-A256-8E9181E74DE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F0438F2-1BC8-4762-93F9-CA839E75B7F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4C98996-5FCC-4BC5-90ED-34988872C0C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64A8541-0FC3-443C-88D2-D667CF2DF54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63782A9-AE5F-4C6E-812C-79EB774F6149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731EEF9-A4F1-4EE6-8970-7548E81D745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FD07CE1-B33E-4FF3-9BE0-00DF0F1E0C1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5136504-6AB0-4042-8ED5-C61586E6CB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FAA4A63-C2D6-4C49-8C5A-9AAA5238E56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31C3FFD-3693-4B23-A6CE-90261E8D533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C95516A-D849-480E-B5B4-77A13BB55B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FE80F0A-A59B-43C4-B282-3D16EDB790E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619731E-43F1-4101-ADFF-8F0C79B4FB8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1E8743B-B384-4382-8A36-3971218A82B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F4CA672-A7B5-41DF-9A1F-014BFB69ACC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2160B40-F075-4BA9-9F76-C1251EB5CB4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24C2589-0BBD-46AD-954B-85361631AA6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643914D-DEA1-443C-BD14-AE4EEEADB1E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695FB8C-05F9-4666-9EEE-31E2B06CBE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02DA05F-8621-4DBC-8EFD-36C900D3520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71FD3FE-F444-453C-A9E7-1F484DAAB8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F4F833C2-4C11-4DDA-BDCE-3B13D3AB3B8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E02913E-51A2-49EE-BE4D-29BCA527D2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FEDD54E-BA6D-4C54-9773-8FB513D4DDC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686A51A5-4C99-43C6-A994-230FA4CE4E5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7A6A056-3798-4946-84B6-2ECCB86B3C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64490690-2A27-4807-8D85-4F67143BAE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C4CF0A9-CF15-435B-953A-28E59565B8B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3B7E225E-ACDA-4DBD-A0EB-23F56BD7CDC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E970D59-A42B-438F-951E-45FAB88585B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2E93CA3-84F3-49C6-A11D-0161F6EDBF8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99BBBF6-475F-4165-A0C6-33D71CDA665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3022792-7475-489E-8D9B-F2B0CA761C2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3069F7E-1350-4D42-9689-58C827066B5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E246EFD4-C496-4D81-A10B-E9E2A06317E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36DCE02-E9CF-4272-B9D9-BF45FE7A2A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5E0D03E-CA79-4C60-B4C8-3C216948A6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71906DD-BE1B-479A-A764-E5E92EF62D8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4B97D89-29AE-4F4A-98A9-3DBDABD9FAD2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D92573C-285C-48DD-98B5-EA7814FB7D6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1AD4E42-EFAF-4E0E-AAC4-FF8C7D6D3AF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8020002-486F-4B3C-8981-6A96826355C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4412B15-0F49-431A-A134-7F016D35B67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7DA8515-C2C4-47E9-8A88-628540CC3AB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459F768-411D-47D3-8814-7D58BE5AC2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9D2922D-0540-4068-A0BF-C4FF628CE11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079B7CD-BC36-4AA8-A1BE-593A2422069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0FEC06B0-0287-46F1-A64C-E428CC72509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7088D92-3D8B-496B-9D42-91FAF1B33A1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5C4DF30-0CEE-4504-9C67-01813C5C76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D0CEBA8-E2D0-4DF8-9566-C4458A6094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9DDE7AB-0A5D-48C5-8BC7-3E4D5517B64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D92F5F0-8F55-45E9-AD94-36FEA423F78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417E67F-0584-4F2E-9AAC-7E81175C8FF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68C0AB6-BD70-4623-B703-517F83497716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112B0DA-AD15-4498-950A-87A847E57AD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5A51993-FC88-490E-9DC7-076D9B01D4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DF777C5-D8C7-48C0-8CC5-EC12948E8E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3D7909C-A94E-426A-9B90-ACA3474CD0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AC1DA81-6BAC-4C4F-8080-477F08CE80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8966482-752B-4662-9240-47612D2767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9B2F488-23D7-45F9-B906-3C561A737A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898B2DD-5699-4385-A929-15FAE906498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8F12BEDF-51EE-431F-9B83-B7BBD9464D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675F636-8BC4-4591-8EB2-2F5A41D0064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575A5F5-215E-4F96-A831-7B2A4EF641F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A45EF49-80C4-4605-9D42-30F1CE7014F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DDF1BE4-05DA-4C5F-8354-4B1B94DB649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567CC53-7137-47AC-A6EA-2F9DC2920AF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D9B1B3C-CAAD-4E3B-A528-7A0E0C2B531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81B304F-2B8C-473A-BE25-9EBC6E200D74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67B1A3C-36D3-48CA-9032-6783AA1D4030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18FA921-FE45-4776-A08A-397AA5F9A34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3CEC0C4-8554-40CA-8126-2A0CD1A010E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96CF41D-0645-4A69-B9B1-934FDEC20B4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D3899F7-1814-4A19-B8A0-334A658D620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7F01814-0211-4597-AE21-0A0B03F31B4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8A660DA-E939-4E37-9394-5192CAED2A1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038E502-017D-420E-855F-46B95135C98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A65464A-8958-4882-AE92-ED9165C64C2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A72B2D4D-FB97-4A52-B7E3-C3F95EE6DB0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B76F358-F24F-40C6-B83A-0386F1814CF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29A5EFB-19C3-4741-BCAB-185813BDE1B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BDFF8ABE-9CF8-41C8-B0D2-F876C3A8B34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113E4C9-2C6E-4598-9FDE-4D06DD9A846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3003E10-55BA-4BFA-A241-1586799B086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BB79864F-DC40-42D8-9119-3F735910BF3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629E3DA-2435-4DF1-ADB2-6D6EBF054FF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55484D7-E4F4-4529-AC07-7D7D79D6CF7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F395364-675E-4012-A48E-7021E53B132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993BAEC-E3EB-4AB8-95CB-0622A5D513C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427381A-281B-42AC-BF5B-C87F688A03B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D7E5459-2196-45FF-8F2E-29016A32CDC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1BFF47E-B203-4803-BDDF-8CD2762E948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2F36753F-691B-4F42-A555-02D4FA22C72A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4D16EC81-BDE9-4267-BF28-39073C47A66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820BCBD-9D67-4727-86AA-714220BDBAE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A3F697A-F0A9-4527-BD80-99F78AFA23E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64D9EA9-B291-4527-90AB-E9E7E09440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C099C89-9E10-4A61-85A8-71DE172AB00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84A59A2-3A93-4404-84A5-F5521803D3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4C6F16B-AA0F-47A7-9BF1-DEF682F917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32FBF46-DAB3-4FA5-90D1-37F392FB21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B809C6C-ADE2-40EB-9BFA-072B3FC25B0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E6389F0-CAE8-4981-8444-27F7D3D6BA7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1394289-88B4-4FFF-9B6B-9BA0F7D282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142023E0-C8AC-47BA-89C7-B61CA9D8FC7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F1486577-BFD9-4BCC-A047-79083FA73A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53E13BA8-F982-46B2-8E27-8EEB6D74D9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B6C4F89F-12FC-4635-8729-80D0F6826F7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61D88EA-A045-4C30-9D1C-1B689A073A6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8E7FD83-54B9-4982-AEEB-1D9764A15BE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BD7E9558-726C-44B6-BA1D-A1C79C13155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B880E6E-3A72-4667-9D84-E3BD0325CC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BD6714B-7F93-413C-9D3E-FB0F3ADA0D3A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912BDE0-92DC-450A-BE71-1D9CA4F833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532B2C6F-3ECA-4D07-8FFC-D1C67CBE061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16F7A04-03C4-4276-BC74-C42F1B87CC5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CBC1230-97BF-4C36-8491-0DE62F83432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BEFCB80-4477-4C4A-80D5-F460AA33060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94C549B-4212-4F8C-88DB-FC761E0E8BA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5A547C47-F1F7-4230-B0A4-4C66BC7B883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70C9C03-92EF-4801-8A91-6FD75E8CA6D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F8224A9-5D0A-40B9-9A54-E00290F006F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1809F9A-6780-4A9F-9D77-46C1BEB90AE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79B7CCD-BF63-447F-8FE6-88BFF7C014D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E880DD5-43C0-4815-971E-DF42065DD43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08B3BB4-961D-4717-9111-C90A2BAEBC6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CE4B112-E9BA-42DA-ABD9-27467F04564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3708C0A-1C69-4AF5-82AF-65A9569A3662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BD3F136-75CE-4FB3-A301-8D01617641E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CBE3831-DED2-4D39-AA27-B27F40C7B33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5C03317-4C35-4374-8F88-6BE97373995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7835C85C-F1A2-44B6-9487-6D43D945457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A2D1EB0-0778-45C5-9CB4-E26EAA6DB8A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CCD6781-4C3A-4912-901D-498FBC374E0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723FF06-421E-4AF7-A8DD-5CB482A5CE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75F730A-A095-4579-87EB-E46F121357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A763F81-681E-4BBA-8F1D-261383A096C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75DC57D-F9E7-440F-96DF-B3BD9594706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1998A50-2E09-442D-959F-7A8FCB79EAD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72BA01A-EB47-42AC-B7C3-9EE4A4F4C9F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C6E1263-7776-4998-BA23-7E986DDCA86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ED6EC5FC-750B-4268-84CD-0C1D3766624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0E01E99-3E10-4628-A0F0-013EC4779AA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287CE12-A820-4FEA-957C-3CBE8D7BCD5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1AFD9C71-B1B5-4B90-BE18-AC05CC5B35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2373727-CEF3-4C92-9080-962A86879C6A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4D58A68-EED3-4F1C-88E6-AA30B10EE63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991C88D-6529-41FE-9E1F-1D458521762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6E07F6C-765C-460B-AD5D-728DE1A801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AA2C644-B7F8-496B-85AE-38F40833F67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1A0CA51-F429-4CA8-BF6B-75AC4354097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4EFE076E-BE0A-48F4-B8F3-D264015CD88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B8F8B71-9E05-429F-B7AB-1302471D0DE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9CDBC10D-297D-437B-86D3-43B546CDB47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82265311-1E9E-4BBF-9247-0316FE43AE3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0C3B12F-2CE4-4B6B-BBBE-D8160A573E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77BFDF9-8C9E-4A5C-85DD-EDBB608357F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AF976B4-F163-41CC-A048-A4D543C5CC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2ACD196-9CE4-4D64-83C2-4165C459DB8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A8B5805-3B8A-4CDE-BE23-585E7A7514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81AA9CF-88AF-4808-B1F0-5F13C7791A8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C1CAE93-8618-43F7-A5A6-6F8C3DBD04B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B655B84-2C2D-4721-B489-EBF24870266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471ECF9-F044-4DC1-99CE-1015866F25C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E942359-E832-4242-8697-E4D5C497128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EF8BD0A-3BB8-4F31-A9B0-4FE68CE4F8D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AA4E310-5722-46C4-9AB7-9A0603DDADC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90AD4F6C-74BD-460D-841A-52C8BD72A02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930C580-E241-47E6-8965-79D810898F1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919151A-766C-4599-AAAA-348EA32DE5B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7B976B9-B510-4A44-8417-3C6337CF584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5ADE6772-4852-47EA-AD73-8C048C0EFF2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AD8E085-43A9-4F67-BB6B-4EF6F5C6073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89D1F42-88D5-4E3E-88C7-63C64168020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B3D2B87-975C-4A05-BC31-333B6184F09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DCE8D477-05F6-4AA6-BEDD-60C9672BC3E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288A58B-3AD8-4589-9B3C-1E8AAA8284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5E78A0C-029A-44C6-B96F-C67314C07B1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F3608D9-7DE1-4E23-A44A-3614657A0B4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544AE9B-E406-452D-B903-D657E8E7615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BFBC8CE-DC84-43C0-88B5-273364B6150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1A4B125-D92F-4E9D-9BDE-4CF4CFB0A35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A8D3703-981B-4AFB-9179-0656B409502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F68D220-354B-4E81-8A36-C53E22D40AD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45C0033-903E-40C2-9825-9937985C354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1351B9E-D61D-4F0D-87BB-FF1F4F5CB44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988E584-A3F6-4903-8B36-3157CE00407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D9F0A26-17B6-440D-9AD5-4216AB1F82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D470A84-3C25-4658-B85A-6B5623B4748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2A5F331-C0B6-4FC4-AB7C-5D86A914D3B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813C597-36DF-450B-BBEB-28F7664520B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BF67CC1-5AA6-4788-BDB6-090C5EF0AA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6997507-B5B5-4983-BF2A-997645041E2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804DD7E-3311-4E48-9842-9D47062F659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E1ED20F-E98D-4722-9800-35337EBC839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E448347-B041-44DA-813E-50DEBEFBE4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243130E4-1730-461F-BFAB-30A00A8CAAE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1ABB7E0-2D44-4FC7-ABB1-E419848B2FB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DA37DC0-D88F-42F7-8549-AAD5C23BFB66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74AA363-D657-4905-A129-710D0D5D5B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C5A1BA8-0B99-4D8A-A535-586966EF521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D1AB336-C0D2-4558-B333-8467741E37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323133B-AFCF-4348-98AD-25838A4EB92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0B0AC46B-754B-41FC-A3AC-F6ACFA8F460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8059088-248C-469B-84F4-42FA03B5687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DC653479-AB6F-45AD-A04D-23535AA4A3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73BE395-7EF2-4E96-B086-DACF13FCB70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CB9E5FB-30CB-4C6D-BD0B-F11849648BF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7589B8D-C752-4F56-BCD1-53CBD478F7C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744198F-E524-4DC9-9B51-3EDE986C85D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8F3DAA3-596F-4F44-8325-45EFAD1F254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202A095-033C-455D-9589-74F80010C28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91FC891-0AD6-40E3-8963-241C44F114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9E012BF-5810-4C66-A46F-E921D0715A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271925F-6F0A-4DFE-B22E-6F1D70A0018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485E838-5510-4860-A5E3-A0F2EED21E3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83C9AD0-7FD1-4A98-AD24-D9837B6BC89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C66C1A2-31CE-4BFA-B05E-07ABBAB8065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78531D7-E726-4C5D-AAFC-50F23CDF9B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B36C21C-1AD6-4323-99AB-1FB42EBC29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0DAE8DC-CA12-422C-A51F-7FE3D21D3CB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9485949-0096-4327-9E36-3F1AD7848A4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5A1CC19-D649-4F9C-A096-FB6F21285799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934932A-EBBE-4B7A-B7B3-EE87B0656F1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E643071-EE4A-47D4-A0E8-453CFA1F83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81A2ECF-5441-450A-A7FA-FFB7E586F3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6165533-F355-4696-AE36-C5BB8A23E72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A80AF53-B141-428D-85D6-D26E48C556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0964598-D8CB-436E-8F91-1A23CFFB27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06D7612-4BBB-420E-89F5-D6F3740064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DBADA90-0ED6-4297-ACDF-0FBFAABF27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ED43B22-84DC-4579-B0A3-3C003148BDF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DA5162D-A188-476A-B5A4-785E6E9EFE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A73F1C53-370A-41AA-A93D-BDBB9C78976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232CFFE7-C357-482F-A63B-8395C0B3E3A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F466CCB-DFC9-468F-8E80-CCC5818F125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07E6F1F-A4A0-49AA-8E3B-563250B1809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8B86814-E3AB-4450-985C-2A9F5EF7161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86105F8-B802-4A41-908F-35290AFB24A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3C6E186-796B-487A-8DAE-8A1F637E1E6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649C6A2-1CBA-4DE0-9DC0-F0CD8C23CC4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3581C81-9E8D-4E39-AA9D-6458B59C4DD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00470D9-9372-4EF5-8490-6A69E2596EF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07CDA04-D80B-4AD1-B899-178EE52249B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3F05EFD-550C-478D-926E-67F6B4AF028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9E08909-5088-4DE8-8BD4-1FC0DDF8818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3F8ED1E-6A25-4BA5-B2BD-9DEAF88CB3CC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E463072-6756-4AAB-AEA5-EBF11033E61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A8EE204-FAF7-485A-BDE9-4A46E6461E7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6CC8542-2A54-4684-AB1A-C30AFFDE6DC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18C12CD-5261-4624-BD2D-89608ADCC2E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80AF215-EC02-4C9A-8C69-DFDF35C18BF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9B1A27B-5C4A-4A24-A648-EE1C0531291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A58B0BE8-92AE-4A3D-8E87-1CB9480B43B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CCF1B48-09BB-47A1-8FFD-969847D8189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D3DCCE9-6B11-424C-80B1-A678FC5DDE2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4AC235D-3B59-4760-83C2-CFF82C16E57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DDA0814-4790-42ED-8053-4ECFE156DB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77B0286-BB46-44AD-A4B4-417433ACE87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272D75B-3EC0-47E0-96DA-B54DB7366E3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7EC4AF8-8F22-45C7-BD94-BAE2046CEF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511F0EA-E4EC-4B8F-A226-7611447412E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FBC14B6-4CA2-4F4C-ACB1-8742352ACF1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50FC4F7-6671-478A-879D-1CD8886E7AA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A71B21B-DB4B-432A-B4AB-79F2B86E410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1B455FA-83AA-45AF-A7D2-4344B91A70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2D6184E-C93F-4757-823C-73A6B7B0BEB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A5BB574-6132-4F63-AF60-658E376AC7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B9551D3-7588-412B-B912-1C08F65A216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D5EB994-9987-43CF-BD88-D4911EBEB1E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228F594-75E7-4C40-B20D-784BF1ACB3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7160CED-9442-4BAE-9C1A-A5FA33AA54D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3E77717-A339-493A-BA0B-BA3EA81D0C4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5C4E738-035B-4164-B87B-24892D1A4F2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8E262A9-362F-4AF8-A81E-AA89CD1136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383CA86-D6C5-4E3B-BD36-84FE9BC8166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235F79FF-1CAD-420F-B73B-A70A3343E14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3BF4B61-A1CF-4ECB-A918-426D4354A5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F8E7122-1369-4C53-995D-77328668EBF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723DCF2-F536-4396-888B-7A115AF71B4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77F67AD-DA47-418C-8127-2B2E8F079A4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9A0F83F-BBF8-46F5-902E-E87C5A6C3C1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C8D7C65-E022-437A-94C2-E7E021297C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48999CF-1CF6-4DEB-9F21-42F5532D1D80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84D014F-0A7B-4D30-B90D-69F568D880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F0F514D-8039-4AFB-8AD8-AAE5C2A735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94E3388-213F-4C7A-9422-BE4C463047A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86D8BEE8-B0F4-41C6-A40F-78B37D09A7A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D69898C-D48D-42B4-8E8E-073B9A8A656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1200EDF-0B4D-4259-BD2F-94C782365B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5BB3241-3FF9-4FDE-9752-EC943EA18CCF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F988C593-848A-4EA6-B0CF-DF2DB5902DA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0AC4D7B-C980-4E86-97EC-A48CA8CD3CC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2262EB2-C591-4F61-8E05-F36B02F8A58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CD0680A-82DE-4CCD-9660-F7A9A140375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135A8E3-1416-4E51-B2F7-4FEF87ACFC0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71BB241-8CFC-46E2-BDDB-679229A399A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773C787-0727-45A7-8FD9-3B9D8B38ADA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0BF6DB6-D9F3-4A41-B81D-3DF452B8DF5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7ACA5F4-1436-4694-B8F4-DD7A8841C29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4675CD52-128E-4098-8F08-5658D78FE45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26D7C9C-F01B-46EF-8D3E-138BCB3AAF3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B156C83-A795-45AE-9000-4926AD8C160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A350A4A-EA64-4F70-BDA6-B5174927161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EB767C9-2AD4-41B2-B88D-3F8BEE0ADC6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C050EC0-BF6D-4185-A261-FB81E1B8D83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4683B5A-8F78-4BAB-BFE4-46D0989622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13C496B-2CE2-4AF9-AC7E-6839DB85581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DD407A0-C937-4794-B918-56681E41324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025E87E-616C-49AD-B44C-AC8BA87CE05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D7C8935-B919-4062-86CA-0D2E8797554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991D408-820B-4F62-B839-72C9BF26EA0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A9A98D2-6DCA-4859-B686-29C91BB43FB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B86468E-4D2E-4269-BD05-A2485EE5DEF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8206E6E-DA46-4F62-9281-89836371A9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27240B1-4DC1-409B-B43A-19D43B8CA8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F2CE781-A953-4BEB-B5C4-BA00B3AB1FC4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A1FBC96-62D0-485D-884C-94AF58A7C65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C806376-0A5A-4DD7-9B25-97A2489922F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F2EF4993-D9FA-4DEB-8163-C8CFC98B70C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7AE78D5-EBBF-4F9E-85F9-945C7F10E2B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F8F8724-3CBF-4C7C-A9DF-85A3AAE6055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DDF1A28-F91D-4A64-8CBC-18403B66C5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6F2ABB5-A8EF-429F-856E-89767DF5E52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92F5B3A8-EAEE-4A3B-8A21-CD085701D6D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18119D80-7E86-4978-8F47-EA53335D45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71463FF-B806-421E-A89B-5EFCC481457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47D8EA8-3CCC-488C-B349-B1275D8D7C9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35D3DE67-516B-4023-B4CC-4952A43EE8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01D74284-AE8B-409C-8682-62819C16B07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5BBAD372-0C4D-4B41-B19D-0A9309F1073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99D6970-13B1-42E1-B687-C974A21AB7E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60F9008-BBFC-4ABF-B36F-BC162A9AEB4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C68AEF0-DC6B-45D8-B236-A9B3A66E1933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D2055AD-C445-4FA3-BDDB-5BAD3771F47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9FCC96F0-A9B0-44A6-AE3D-3C85BA83355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B3FBBB6-A67B-40D6-8057-D18A368739F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B9E72D9-8AC5-46B7-9D9C-378F4CC43F79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DBB4CD0-76A1-4003-8374-F087995E2AA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AF0DB5C-8785-490B-AE26-9EE6369C059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ECDDCDC-C4C3-47BB-94F5-3DCD1640A50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12610D9-09C6-428F-B14D-BF6334F1DB1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B73A13E-67D6-413C-B062-8EA130B351A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276F4A93-65A7-4CAE-9609-E71E2D6100A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C41E71C-5C38-4A88-B541-06E60BA7E22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6A54CA8-E844-4D96-91BC-77969024636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1F8EFC5-2CD3-4B8F-9997-D74D329506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EB34B4F-42FD-41C5-9C34-CACFC8E9CE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9251E771-1700-4E6D-B699-4677C0EC8F7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73A94B5-9FE5-445D-AFC6-D241498A53F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97D541D-EF22-4AE9-B5F6-452735C1DF6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1DCB98D-852F-4AA2-8C30-87D748E2F3F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590232F-FFCF-4F36-8093-E528213A5E4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C39A6A2-2FD6-4FFD-9BB0-D6BDE3D139D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C463B7D-C65E-47C9-872A-434E1706272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3ED0DAB-A577-4A02-BA06-16B421310DE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46F12C0B-6F8B-4361-95A8-DFB0D3F3714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F1E55874-87C6-47A5-AFBD-ADA84B6B8C0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63AB57AE-4666-457C-84E2-75FE050FF2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07336A4-59C0-4ECA-9AC0-20B7B07D9CF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5B41189-739A-4F09-8FC7-46F8914660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B092160-54C5-4665-A843-C9F599DA43C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A4119B6-23A2-4237-B549-A88F1CAD04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D8532AD-4A84-4393-944D-9FC6B8AC06E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0494E70-5206-4A1C-AF0C-474D8253833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12F1CA9-FEE4-4D6C-BA14-03B565828B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8ADAE1D-80D8-436F-A897-4126EC91F2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162C175-0B41-43E5-85E2-151D8EFB12E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7578B9C-D6DA-4F61-AE97-AE8CDE5B10FD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8F20A27-4557-4A52-B50B-CAA45180A87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3448BE0-A087-4B09-B07A-A7009E68A90E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9667B90-65F9-4ECC-8BE6-AA569FDF5F86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B97F154-BD5B-4357-BF8F-88F47D1131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BF80045-DF41-42C2-8B6B-EDBC8A8C0639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A25BB7E-34B0-4CBD-8CC2-544E67D337E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1C6524A-A811-4ED9-984A-88D7113049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09C5343-5507-4A0D-A4B5-D7EDEB62AF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B8A4CE0-087B-4471-8202-599FED603AD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A319C78-0485-42FB-A9D4-8A5A8F2C1F4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E9B0700-ECC8-4D5A-87D9-E98F5261C28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2805BB7B-2B31-4A7B-AE1C-6660023F7B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D7E049C-8142-4CC9-B145-4F165274CC1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A11D8A5-F331-44A7-9749-1756468C5CB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3F082A8-CD8E-44F8-A99E-37A2719F65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503A072-6C4D-402D-AD09-71D10D2700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2F876C6-9B1A-4386-B0AE-A132E2007A3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59F436E5-6D98-41F6-86CE-C14605716E6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8D92C98A-B36A-4ECA-944A-E89C1880935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6740D48-682E-485C-B9E4-38AD05DA23B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4DFAC6C-4978-496E-B331-AF8E5D9539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B9970DF-433A-4AE4-8770-12437D199E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0A01DB8-8686-4DB8-ABBA-59F4A6A8C64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D64D425-9000-4D99-A9A0-4D751335EC8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C8E167B-CD3D-49E1-9B87-78D2DC6EDB3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C331966-8621-479F-AE62-2E626FD4D156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6408E956-6E5B-4B2C-BC5C-5F138C5261A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AA6680B6-85FD-422B-A635-96134ABDCD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2E06348-EC12-4290-BAE2-24D8C300291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D4CAF55B-FBC3-40AC-BD8C-1A9D215F50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69C0D0A-79D9-406D-9603-2B544B72E7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A6818B0-81B0-4606-8FC9-B67344546F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A759A82-ABF7-44A1-AD37-D0507BECE8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F8CC6EF-0FBD-4F3F-8091-9E8F94CC6B6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E3D4345-9EF3-42C3-B8CC-E0C2E9F42E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E891782-298F-4EFA-B3A0-BE178E4E6A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A613065-D8CB-4913-833E-F09CA05C704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B2730F4-6391-44EB-90C0-7D0395F2A2A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7486AD2-22C4-4566-98B3-4A796B5B9BD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2FAAAB8-8F59-401E-9954-E79DEAE3EA1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93D2C60-CCA3-4D37-B34D-F16CD558DAB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CE9E1E7-28CC-4B49-8711-9A9277B24F4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3932491-91C8-421F-86F9-212316D208E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3CBF9B5-8351-4F5C-8908-B9DF2B241E4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92CFC3C-2311-48B1-A8D2-67BF8C717723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CB9C7F9-D655-4890-875B-3420BC5BAB2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4F85BF9-EB53-465A-A40F-822AB1D81B9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4F35040-B7B0-4CCF-ABE1-B7E83710100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427014B-6416-444E-9BE4-CA91F1E2A81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DF83F6A-3CA1-4CFE-A46A-4D9E10AF1CD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5C03611-753A-478B-9460-BC164D55510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2379D7F-E0A8-42FB-8812-B9DD21C1B68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726C3B0-BF34-4EE4-880F-649D337E9F8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34E5862C-8DF2-43D4-A0C0-8D13E96803A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4933DAA-5FE1-472A-9320-8765518BE07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BC46F43-ED88-4A95-8AB2-AD1166EC0F8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A24AAF5-3F36-4637-A2BE-DCC949583AB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705A5F8-97F8-4DD7-A85B-9BE56A9432B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29D79284-0E74-4B3A-83F5-94AC7CCB626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EB4388E-1177-4D35-AB3D-420C514783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3A7B90B-55D4-4B58-AC00-F8021C9F260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C505300-98E3-4006-B61F-AE50A6E481A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A02A6FB-BB11-4047-8D51-A18DBB2DD03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7DC848D-690A-46B0-B039-AF0F5495E68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CFB1BFA-A960-4E7F-9327-59B6DE39632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3B7D2BE-3840-434D-B079-900F07F7A6C9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0E7E388-4D49-4B69-A2C4-1538E3FF369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7D27CF7-4594-4F3B-8820-61E3E20C5E0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CC421001-FC0A-4B73-B2B6-65DCCF84383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C6F4198-4FF8-42A6-9510-BB41530B6DD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56D28AE4-1355-4F96-A03D-616E183074E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444824A-DACF-40E5-B136-8F8666FC6DE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83AF68A-01D3-4C30-8A60-193954530F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8FF226A-14F0-473B-B292-657EED4775A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00A6C39-4198-4A32-A6BE-C9A65C6C793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0E5CDAB-B402-46C1-87FE-BB688489183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1CF6CEC-0B1B-4817-9EA6-7DE4E64192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FE6BCDE-6631-49D0-A01E-E9F73E187CA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A3F5C67-859C-46BB-96B1-0C3FB453CA9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343A86A-28EB-4BC7-82DA-78EAFF227D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9D35B74-CDC3-4914-8F2B-9D0D654C770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8F897D5-2EAD-49B8-A75C-273942EE656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1354A69-7D19-4590-AB1C-087CF70F0DC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60D5DC13-DE02-48DB-AC49-BE6BE0640F3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EC39475-0228-4240-913C-A5A6FDCB76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74781FD-4D7D-4BD4-A91B-97F8119D2B1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28885D0-DBF3-43A7-B969-A513D876FA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A4E95D3-2076-4A56-B465-BB662809E0E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943A8C0-FF0A-4964-9BEB-6C86708C4CE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C495E1E-0DED-4267-A199-07CEC2512AE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435424B-B48E-4194-A328-F3B577A1C4A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ED9BB81-CE63-4139-841B-339C41E3A7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A8C94C8-6957-47B2-BC5F-18E53F9588B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271F83F-3294-4C72-B103-45504DC1AE0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22B65A62-3FD9-4953-B20F-59A9316A207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4E58ED7-6678-4A9A-A371-8B639975EED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6BE284B-C8E8-41C6-98E9-7D29B1B4C5A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8F61B3C-CEAC-4291-9A9C-74061798294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56184D4-88D6-401B-8B7A-B848C694937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6AE8C0B9-DFB8-48D4-8578-DDAAA01A754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275A3ACF-2CBC-49D4-AF64-3D6D2039265B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AE431B4-C0FA-4965-A077-2878B3DFBA4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3C3AB2F-FAE9-4D39-80EF-3D72971FE3D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BAE045C-9863-40A5-956A-D522CCB1653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DE41477-42D8-4468-AB4C-5893C547A1D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C7AE62DA-64DB-4E7C-80D4-3E89F99FC5C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FA201EA-B3D2-4C7A-90CE-14332490871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8D07C0C-8E43-4449-A1DF-E0E54E8CAB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A5C7D677-981D-460A-90D0-20F4AB9274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FF4B634-259C-4757-87F2-EBDAB834092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61B8B54-1316-41B8-961C-F95F11ED129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DD1A52C-9E2F-4EC9-8386-9D69A5A059C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DFF9A40-D604-4AD0-8BED-48783053878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3398FFA-B8E5-404C-8559-A69F40BCC1D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6ED8DBC-B7B1-4601-A4F4-1E1A6151E4A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DAF619F-3ECC-45EF-9BFA-1FC7DA51B23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34818F1-BC8E-47A3-8B0B-CF9A3B1DF6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4DF0832-2FFC-4B05-AE4E-6AC4A0B8D3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F71F883-AD64-4D65-83D5-44504924C60B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FC998EF-5BDD-47EC-A501-6D6EA0615B8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2EBD4EF-DA09-4FC0-A258-3B6C39EA2C1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6E8B53B-944D-4599-9ECD-C594455731C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FBB23A6-E0C2-4774-A072-D6BBCB8570C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2A0FC15-933F-4D53-A70C-95DB96DD40F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B3E7C68-6FEA-4E9E-BC6C-47616FE234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EF1A5DB-8976-474F-B449-FCE4B2EA6CC4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29E9540A-8077-4ACC-866F-FF9F1BC23B3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F4B2EFA-7E81-4689-AD0C-32F71580FB2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D21A742E-79B2-4723-B9A7-07D4A90FA7F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F6EDD54-F2E1-49BE-8644-A6990672EBD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2120818-5513-4260-A885-DBA85DD298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4FCC61A-97A4-4ABE-A147-BBE413D9A67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297FED8-7513-40B8-9CE0-44FE5E43D3C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25FE71A-8BE2-42F1-91B1-6A287843B74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CBA8AAD-5134-44BA-93FD-6E8528CDE84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A151929-3E9C-4148-825B-A7A2E44A108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A925857-5D5E-4401-AE36-06B9228A5CD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E5A04699-6574-4B87-963F-059D78C85EF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71DD0CC-98DD-4CF1-BF1D-E29AF17B1F2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1651A62-81B7-4382-A474-E3ED0E255AB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C8EE47F-23BA-41FC-A04C-C67D585FC6F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7B2B202E-45B3-4BF8-B44B-CEA9DDB7D86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B3773DC-8F8C-447F-9003-01AD2B002B1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F6C74901-197F-40F7-945A-C3960A33B9F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8490ADE-2C79-47D6-9788-49DE0A361DC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E9F0F62-1AF7-4571-815B-A5514E4CFE7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B108937-019A-475C-A144-7718F70AE015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3258E620-E964-4D13-86CB-8068B01400B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1BB9935-FB53-4C30-ABF4-5A045541950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A0C7FDF-08B9-4C19-A56E-08A0F94244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2ADB17A-C088-4BF1-A887-A8610002811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E62BCC4-742C-4E06-8208-E0E65724476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7941158-59F8-4DB6-8E1D-3F17661DD1F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8A0E196-680D-4CA5-8FF6-68EF9AD42AB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89F62D3-57E8-40E3-B000-E407C0045A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F8CD950-8567-4A91-BEFB-4300CA2A374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561D185-CB6C-4FF3-87F3-622D2A93468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5E91771-6453-4B16-B401-3C6031A84CA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09E623B-094E-4F0A-9CF8-B09DFB97098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B6293F5-E99D-416F-8972-47445533E79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16C5C81-E7CE-403F-BEE8-CDAE0090455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1E50163-B461-4B98-B0D4-A16535EEAD5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411E336-2A31-4BCC-873F-4E74B1EAE4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5A00DFD-09AF-4CED-8622-ED3C7C688834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936F0BE-599A-44C9-A3B5-320ED97497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78CF9D2-6B90-4D40-9B83-90EB409A64E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231FAAF-4CDE-45D4-98B2-A15A4847C99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D190165-DB8F-40C7-9298-487AC874CD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4C6B550-BB0E-40A9-A2E3-A3AB698398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15C8150-A67F-472B-8CED-F95B2CEECC9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DFCDD4A-34F9-4F71-914D-19550AB4015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C0DF727-B916-452C-A53B-7DC55E63F96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E19DACCD-9C74-4CA4-9C4A-E5DD025110D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97A2EE3-E3A3-4BEB-9504-8039985D431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F130161-3067-4566-97AB-FD2E861C3E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051C4210-AA43-4D7D-BF21-376698F2A89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61EB90E-0907-4DD1-8BB9-89AF2FC7388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E4B7D73-C299-432F-90AC-A1FA7E645D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58C628D-CFEC-4EA7-968F-04CF80B40B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E862977-7128-49EC-989D-06CB56A2422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4727CF3B-4DF8-4C01-9115-6A8109DC4663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2A5D7B4-2CC8-4EF5-BB42-875388F0DD9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396B13E-13CB-43C2-9FDF-F5815C560F2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7511E1D-CDC7-4951-A4E0-53C1D06FB80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8C2D64B-3402-42B8-99C0-EB5A8BB63F3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E2D52536-10B0-44B4-9186-1D5A455756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ECB30247-58B5-454E-9822-E291B82B1D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3ED91AC-BE9F-4B18-93F6-C9997DA4975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6A4C841-C7E8-4472-ADAB-10BA5A15C8B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940CC1F-1EB9-4F88-AB6D-CF981AC7CF3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07CF0C0-F92F-4F36-B994-5108820542C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CA3D864-B422-47E6-BC94-21D871347C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04F3E03B-F787-456C-B059-A904CF9DEA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49CEA71-A485-4DDD-809C-13CDB3E32E5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33A1CE2-88EE-4E2F-BA50-3DB27DD335C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A145654-32AC-4B9D-8B94-48F845FDCD1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8B8220B-3CBF-4179-8A1F-C3A0AE2D133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909ED32-9C3A-431F-BBEF-ADD9A632DC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89FF11F-7BC1-46EB-9DB5-8B35B300BC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E4A83BF-2A86-43FC-99CB-6E20C2E23FF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BDB41B4-9C3F-4245-8962-39D2A6DD83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9E8DA6B-5627-46FF-816C-F843C33ABB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C51C210-3E44-4AAF-883B-E784513EE0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0086D38A-EEDB-421E-A7C0-2BE354B913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FBE20018-6ACF-4E39-BDAC-DD73E75E167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B5ED18B-97FE-4901-AA40-D1DEE4C53B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358F50B-B69C-4D3E-9564-CF053683F10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EB0A22F-F001-4C3E-8BAF-D98F2FC7D5D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3969ED1-08D4-4BC0-A256-9F40A799AC4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6485AE1-3181-4594-A9AC-46816EAE543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FAED704-FAD1-4209-A720-757A974CECE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5045A5D-9A0A-456A-8EBB-590F0C1A5FD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9E6B9A1-71E1-4828-A29D-86CB6D7FD34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354F7F4-F5E5-48F5-8A81-60C9CC63C21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91A54DB2-7710-4ED9-AE4F-B3AA9160D42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32A47FA-5CA6-42E1-B785-ABAB8844408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8061F22-9792-49C2-A2BA-A567012F409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4C0B8A4-D9F8-4827-8467-C2A4F30AE952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A434E63-A2D5-4627-AE76-F6680FDF4CEE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33833D5-1A6B-4BBF-B7ED-7943F164FA6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7729CED-811F-4C33-A853-6FECFCCF314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F3B946A-CEC9-4135-87AD-B7D9C3E577A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BA616ED-56BC-44ED-87BF-A03B3B12EA6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F01C09B-FD80-4598-B745-28A0F74E00ED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F90596F-4FA1-4E2C-BB63-225DEB93AE1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3DD3DC6-64E5-4202-8ABD-0E710F129AD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0CF094A-CD6E-4BC8-9FEA-BBB045F3AD0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C50AB9D-69D5-4F9D-85A5-4BFF57B3EF4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ABDAE50-4A16-4D70-9045-25F5AE70301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3163D4F1-5161-43A0-8EFD-629854F3776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2CA7AF3-1ED6-40BE-B869-4D228CA80B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32206D18-5E37-4A21-822B-635E73077F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A2F74424-4087-490F-989D-A835D56CA5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81F5DAAB-CDAF-4EC4-BB61-0F87C5E18E0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803C26FB-A47A-4769-9920-542AE1650C5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61BAB58-A21C-43D3-BACF-2834C3654B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49E7F1B-2A07-470E-B9A2-3D7C23AE078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3502869-A37C-4670-87D4-AAA9C85AB8C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2D8250E-5753-4D40-A71D-88C3991ADE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0F7E12E-A901-41BB-8496-39E59B78DAD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ABDC60D-9923-4A1A-A2EF-6C8E7086C7E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04DDA74-249A-4D0B-98BC-F0A48D8C7E5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96A787B-0839-4862-ACAF-6D7F39046CD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59E04C85-A2B4-46F7-BA22-ED697EB1DE2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E54C9E2-CF5B-49EC-8882-A6C8245798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5EEE011-01BE-4385-A853-0B980210DC8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D300FA2-355D-4B2A-AED2-57BC3BD7388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897257E-017C-43AB-AB23-FCDE7D4644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FAA9862-F96D-4F93-9219-283C092FA1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0EBE82B-64D6-42D9-9B41-6FBBCE22A63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38553B5-0C7F-4992-97F9-12C7734D40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01CF0D2-82CD-48FD-9BDC-7EA89B8ECFA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3C1F45E-ED93-4D9E-906D-D4551AE2FAD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6500E445-890A-4B28-859E-B7A99404F62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70F4426-22FF-4667-B25F-C73F04919DF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FE307C13-EACE-44A7-9CBE-FFC4EE1E98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0B6CA120-49F8-46F6-A33D-6890952AFCC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4A82F49-23A1-444F-A87B-033D6FB0545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9E5BF6B-5431-48F2-9DCD-D9A39876BB0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16934BC-A6A2-4887-B568-202DA288705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43D0D5F-B8E1-4D77-B910-B4DC1BF7DF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515EB06-DA53-4A05-8740-0CA8D9909D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0206D2A-78D0-40B9-BEEB-68FAC31D2A3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1595E53-7C23-431D-AB3F-C4194453F1A3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09435B7-39CD-4035-8366-ACCD78C6115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EB90782-2E39-44AA-B7F8-A0005BFB321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341840C-87C6-4F01-B359-D5238505509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402062F9-8472-4F6D-84B6-B2C01A05AFF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D9B4B23-003B-4291-AEE2-FA3BE71E56E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4A1E463-DFB4-4A7C-A32C-2CB16C7E695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4201BB7-26C6-4D68-99AF-0D54F1C6A47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6FBBE93-9950-4F54-BF36-5D4130E559F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5309D22-5BEB-435E-9033-B9269A221AF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4B1287B-30EE-46FC-AAC9-1AEED493DDC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CF1932F-E3E5-4A84-83C7-4D3233C41F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9C67E59-6B0A-4F33-B6E0-E33725DC822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608B069-8D87-426C-83AF-52F0A38D63A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03F0099-5319-44D6-ABFE-C050791309E6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E84FEDA-C1B0-4D40-827A-90368F8C4A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645F4C4-7F88-441A-86AD-6EC0040E4C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3672A151-1D34-4E09-A602-F248D84AF06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3C92E1B-06D3-4899-9549-97B2772C17D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CD8C412-CC4F-4AE8-929C-933A1B84D91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024C7E6-C85B-47AE-B83D-66816380A3A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D8CC931-A096-4F8D-BFC9-5CD44C680AE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63F824E6-65F9-47A9-A5E9-71F23D09741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E849F29-221C-488E-8B93-3E2B1199AAF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6317B06-754D-4850-A946-584FA15A74E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883CB1A-34B5-43A2-BD89-8464A4F2A0F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4F7970B-873E-458B-BDB2-5871A07A8F3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44D67F8-B5CD-47F8-9DE4-96B6B2ED3E2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6839F98-FD9A-4E0E-8153-1A9E74BCF3A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FF11A2E-FC80-4259-8ECC-BE4359EB5A1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5F3FA34-E7A5-4A36-9703-A2B9869AA6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833B797D-3546-45CB-B990-0E6CDB98537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3EC4F74-2BA6-49ED-841B-FD9B113343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9B7B453B-3108-4D67-BD33-384B952FC4D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3539ED8-9BD8-40B6-8C2E-BB701A5E9C4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916BF65-22F3-44F8-8491-470D27492A9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59D5BFF-C720-4F37-B992-4CA2E74002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9FE2FBB-328F-4987-9CD8-CF77A3B1527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EA97367-95C7-4116-8EEA-CB713AAEC8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EDCCEA9-8936-400A-8D75-A6842878837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FDBB4F6-E190-46AA-A66F-06FC5A23970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0F4BD36-AD6F-4032-865C-D35D8F95CD8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BD2105E-9925-4394-AEC8-BF49A6D9B52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280BAD1-9865-418A-A345-0CBE428B878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0E5C151-F53C-4160-B7C8-8433610A9C1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B872229-C3C1-4579-9F60-0479824E8DB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BB1504D-7173-4D9F-B37B-04DF5FEFAD8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E1505F4-8F01-4749-9F8A-067FE402396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6EC90B0-B441-44EA-BF03-28ACD655F3A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15CF946-E406-4F9E-992A-E32E59552FC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19589FD-6D4E-4300-AAFE-BAE8117BA0B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7F101ED-AFD5-4AC1-8D80-560FF3B4B51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B19E6D1-C7A3-4494-AE0F-1663CC0395F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81D630B-8B32-4F91-9D6B-AB40472B34E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3E0CEFD-F815-42A5-916C-E1D8895211F4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45A5F3C-C110-477B-8B1E-E3317C2382A1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0DB0D6F-9AA2-434A-B688-BD4421C9810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5A38534-ABEA-4706-BB29-0198CCFEF5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B17D1AD-4B1A-44F9-A74E-642FD491506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BE44BE0-24AF-43C8-AEB9-1514FD0C840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5B719A0-809E-4FAE-8465-D9498145BB1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872CD88-C6E5-4423-99BB-CAB8F44B8E37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38FD121-D22E-42A2-9A87-3537235B6AE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1A8AA5D-EC7F-4071-B341-DA925ACDB4F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2DEE124-3268-4052-B175-7C771E2DCAD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4C948A9-F2B9-4FE9-9F91-88FE38280D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F2CF82F3-8E53-4F32-A756-07313092CB1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476C80B-F22F-4803-82EB-AEADB4492A6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3B51E7E-28C1-4F0B-A3E1-9A93E90C353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DB143C7-DB08-412B-AEA1-E308C813271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EEFC003-09A6-45BA-845D-181029684F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6C192E5B-3B28-4E58-BF54-79B24922D0C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FD6C079-B947-40B7-A9C7-B7A22B0B14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F9345CA-75F3-4EAC-A4CF-81E1368470A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090B185-EB81-4A16-ADF5-C0299B5286E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AAC6DAF-8980-4AAB-8FCB-06EE726B4D4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0FEF09D-F5F3-42BD-AF26-6EBD90B38CB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7B599DB-D996-437D-98AA-E00C9642282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33025D5-FEF9-44B3-AE67-C7A5A81EEE1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F5BADB8-13F3-4DEF-AA4F-D62E686F135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7869B30-5D74-40C5-9486-13D309D29A2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27E5AE00-298C-4596-89E5-D9D576227586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39B6857-A229-4A42-8042-976FC59FAC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4B4BC13-1D3F-4392-A099-A4D5AA54069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C6E805B8-9980-4BE7-AA26-E30832C9B90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C6E713A-ABBF-43C6-8227-28F941E7D6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F056E05-832C-4D98-BA97-C9BE3BC79E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147AA2F-678F-4474-B95D-B2163248423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2D86529-3B2D-430C-8EC3-4C14E526959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A464191-49B1-46C0-A490-1D211951B14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EFEA4DEB-71BA-47A3-AE0C-3033DF2BB3F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E99BE97-0F39-4585-AE60-9E0959D025E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D212CB7D-8A21-4C4A-A43B-C68173111F6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3B5EAB6-2765-46E5-8C3D-56F1A312E6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2A1A4CD-F738-4B7F-9F57-4A375250696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184015D-1C60-42F1-A2EB-207F8135965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5B4E709-4DD0-42D0-A74E-07A1A9394F7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A50D5CB-17F9-48F7-BC7C-8F5ACCB09C1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A5AE76E1-0D5F-482A-8099-1FDC31CA002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FE6CDF5-2729-4365-B32B-C175222357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8C1DA72-FC18-47DD-851F-1991B0A935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543B114-8DD5-41B1-A861-5D818DA374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9B272D4-DBE5-4F8B-B468-25F93624659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62A8EAA-19E3-4976-AD6B-FE6824FBEB5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D9E68FB-AACC-4520-BCA8-E92483B95F7E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C1678457-5D9C-48B0-A8C8-D6BFEA987A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2E9CECC-E844-4FFE-96AE-F4A6488645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5E33F7C-6E81-449F-893F-94C1AD3676C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BEB9684-7790-4A1E-8AD9-E838E19281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866C607-16C0-44F4-9300-9AADC1809E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B6A9B2E-F6E8-4AFC-8A78-744BA14651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0186399-A6E8-456E-8AC5-64405BB8AD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D29AA48E-82B2-458C-BCA4-0EB0DCEA4C0D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3407947-7E97-442D-A10E-C1DD498FCB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9E84074-CBBF-4DB0-934E-7976AE2D0CF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2B42BC5-64BB-4215-89A9-E39B2ECBE87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EDB9C04-70C6-45AA-BEAC-228DC7BE3E7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1AF4D5F-DBF9-422A-8BA3-AF6A8CF19DA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F8B03D72-AA8D-43BD-998A-84293E66B8F4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953A044-BB29-4878-80EB-B9F6F016113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457312F-CA80-4FF6-82DC-6AF4E2CB670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06F7C58-9AC4-4D23-B716-9F6EDAAEECBF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BD0324D-89C2-4221-8FE6-667CC20782A7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C6D61E7-0188-4516-BF48-8DA72844294E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F77C5691-3E6D-47B3-90CF-8EB55371875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432006E-2475-4168-8AE7-F2ACDE3C020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6055FD0-9F72-43E3-85AA-2BD8386B905F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D1231A0D-F542-49C6-8764-3E62BB0A7F2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CE01D1F-166C-40B1-94AE-98ACBBBCBC2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A44CDF6-B41B-4FE8-829F-3812510FDAC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8131D99-5FFC-463B-8B9B-C19BF166535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EE519D0-C170-47F9-85E1-4F7A36227E7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58E25A2-5669-4433-A7FE-D7028E9E870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47F043F4-3172-4009-8B93-EEFAB687435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08A76BD1-47E5-4E66-851D-1708B22BE0A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47E4E33-72A5-4DF0-AB84-0F6D4823A88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5F911AA-1710-4E59-90B5-A7402BA1D7A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EE3B943-3C33-4651-ABDF-9981ACD5DD7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3852EF3-0040-4F25-99CE-1CD660EF5D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9A90364-B9AD-4728-984F-A717A0E5677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796EED1-E603-4C10-8781-4EB2AEA862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3AAA320-59F7-4670-A5F0-1CFEADAFA86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A633122-C1F2-4D37-9AAF-8336016E0A3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46AE7CF-48EC-4CD7-980C-A483E3F2D8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258B30C-6922-415B-9B5E-8D9264C4BD1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BE97EBF-171B-45DC-8D88-5DEAD44B809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59F8BA4B-3BDF-4226-BB73-64813C07B45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E927CCB-3058-4AB0-A823-F03135B59BB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17FDEF7-798C-456A-A184-02961251CC8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3049431-FD11-4769-9214-B0F6D104E7A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6D1FE09-3739-42F9-9018-D586EDB59AD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F5BE728D-E34C-497B-810F-A673931F077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D613572-5EA6-45C0-A783-392605CD460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9EC96E9-20F2-4F7C-A0E5-6F204AF582D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106D83A-DB0A-44F4-A455-C682214AC10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61DB7F7-EED3-4906-AA0D-CCA66F580C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8468C50-750E-4567-BA07-C9813F8792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078BCF2-D014-42A2-90A8-ED7BE09290D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407CDC5-5C2E-4BA8-A99A-701663CC99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99F7089-1527-406D-ACD1-73E6EA69BC1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38AC8EC-D612-4E7A-AAF5-D0518A6446B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04E713-6FCE-4B19-9153-10BC7492844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AD33281-B823-4296-A06B-AF29672AC8A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2E9D13C-D79C-4497-BA14-E79171DFCB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7B52D26-57A8-49F7-81D5-468FC9B1C59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5103FFB-2E43-4650-AB9D-3A10864BC47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68C7B173-45A0-4BEB-BB53-E0290055559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0111D0C-5C30-4747-9947-7684FFE180B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06B557A-7886-4E1C-8699-3F56ED7A62A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5F7E02C-8ECD-4B44-A229-9D2874A1C3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6728F82-12F6-4B05-95DC-6FCD38D3E3A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8202690-6BF0-454A-ADF5-50EB743E106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E901978B-AC39-43C7-AE25-146152837258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4F78AF4-6988-45A3-96C8-290684594C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4A55921-943F-4D36-ADA7-6E90AD89621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19C4FA7-AA6B-483C-99DD-7F42BA3D5BA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E944D0A-4B2A-4D85-879E-B7A856BAC50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57594C5-41AF-4218-9FB8-6771ED68C11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0DD284F-EAC4-4FD8-BE5A-CEE0EA1B3B5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3ED7C1A-7A69-45B6-9E58-3673796E771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676898D-1D94-4EAC-8AE5-78AEBE1BFBA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0EB863AE-A09E-4B96-B997-9112C3D1216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1350ACF-CBA8-4042-A936-B17F139C7B6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2475CE4-FB4A-421C-91E6-A90221BC074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C33BA3B-3E11-49F6-BE56-28710A003CA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42002A00-603B-4091-8A60-B42B6F2CB26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6EB1368-9D4D-483F-85F8-B610E838FD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071D637-621F-432F-BEE3-B0E8AAEF5A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55218FDB-33A4-4002-9CFA-B6833C04DDC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E0B49A4-2090-4C83-8B00-7F811D990E9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30D1EA3-7295-4236-AAD5-E12CBC35AC2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ED177EF-C09B-4FE5-B09C-3080E69E5C7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ABD21D7-4653-4472-B7A0-E259AE553BE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1FBCEED-33BF-4748-BB75-16A97057CF2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123D861-5CD8-46AF-BDF5-EC00BF4F1C1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1B1425B7-10CC-45D5-A993-3227C79B0FF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2699BF6-C383-4F77-B0A7-483657F5BB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0DEBD70-73FF-46FF-AAD3-E6146C3E4DC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F305A8B-FC4D-44EE-A51B-9C0D01716E1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96D35C8-034D-4C10-BA38-69E5ECED2FE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199F068-0584-4186-A1B1-A737F27641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F4CEE4D-508C-48F5-B296-D7752752B94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F8E880C-18F4-433E-8B9D-D41B1B885CC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47128CF-15D0-45D5-8AEB-1BC494A362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3015B5F-CFB3-49D0-AB55-D409E3F9ECD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5CBF9F9-4109-4DE3-B133-06670E14B29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FC59C12C-3EA4-4E2F-A67C-20E8E2E9ADC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DC4E42C-D119-453F-B0F2-4788EA9F980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DBB1EBE-7A99-438B-8D05-A390A601BD9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B521140-9543-4840-A098-2D056B71E9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5E25B34-AE87-47F8-A09F-473BD273419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367BA28-5E47-4C47-8D62-E04B8B38D02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5DAB647-EC49-4B30-9F59-31547680630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342F0DC-1E19-4C99-AB81-C6FD4D26089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A76C178-8170-4E60-ADE1-B667081587D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914C980-FC4F-4DD4-BBFE-BE91E1FB0B7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8A038B03-7612-4FDF-B212-EDFA0D8405C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56644CA-386B-4BD7-86BB-A12028AFA45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070DE0F1-4EE9-4295-9408-1446C4F3258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3BAA050-174A-4F69-8B6C-1A4F8C393D1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3EE23D00-4462-41A4-B8D5-3735417DC69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E9E84CF-1A39-4416-A9CF-62D694B52DB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07E23FB-025D-4170-9122-A5BBF110BD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B4AF3ED-F0D0-42AA-8231-FB8B6C4963E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DD6FB16-8ABB-430A-85B9-3C038CE11E0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5FF2BF5-D228-4D32-8544-299E702DAFF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B1BA58D-8E41-44D7-A98D-61B0D3C06F4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20EB361-9509-4B9F-9501-1B11D3B7628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9E21FB5-9576-46AF-B810-6937EAA9C5F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86EA0CD-41DF-46F1-A858-FBEFAF3875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6C57177-A352-47BC-BBE2-0AD689223B2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841FB75-A21C-4A39-866A-8E89F852F69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6D0D12FF-F16C-4636-B8AA-4C5259982C5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F420B9E-C65C-40E0-A84B-9DD78495E29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B2A222A-0EDF-4FFC-B5E8-37FEF4D60C8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86AB1AB6-2995-483D-A5C3-2590EBA7E74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50AE949-E90C-45DE-968B-3BB2CDB05F6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EB45E2B-AC25-4B98-9681-D8BF9B3431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32FC830-A677-4FE3-8D2A-2C9B2A25A8C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2816D95-F66C-447F-B2CC-6266DEB03C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591324F-3DDE-47B1-923A-14530E0EF77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2341B7A2-011C-427C-9CD2-C07EB0359C8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96E0D3B-C146-42EF-802B-5D1DA818B02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642B6E6-659C-4508-9FFF-FFD607FB4F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6D66AB0-DD64-4333-9B72-0A9CF17E6A5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161C52A-AF9B-4FE3-9794-0BFB259B199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38E516B-8509-465C-AA94-8071809059E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6C5F649-253A-4CD5-9CE1-B42DF75408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2AD5976-7F22-46D5-A085-A6870A06A9B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B4B9F171-B97A-4CA4-BFB6-6DDF149EB8D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8518E2E-C5E7-4726-A6D6-FF5AD72866A6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845617B-2F4D-4660-9F6C-E7F15A3BAD9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E635D0B-4332-4C62-B6AD-3D328066E3D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821AF4B-CB61-4237-AF7A-2C76C7FAA74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4EC2C72-58A6-4A6F-83AE-D1803C727BC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4E94EA1D-990C-4231-AC9B-7F3AC31630C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7D07F100-44E2-44CB-80EB-1E18BBCD89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D901F5B-36E1-4A70-9043-63EF4F6DBEC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E3E8A5C-2ED0-413E-8486-D5CBD54BC79E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9B1E461-68B5-415B-A4BD-7E7EDCF3751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6B910C0-9173-450A-A671-C4E22EED671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0263846-761C-4E6E-95D6-C5C7F956ABA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27F5672-740A-4B18-A5A8-3E8F1807F78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5D2463D-BB31-464A-920D-FD745E09441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5B852A3-578D-4E55-81DB-D2184004770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9D91E3D-2913-40FF-A7CE-A10791E3CA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3EF2098-061E-488E-8EB5-7F4FA4B2375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3D699AA-C557-4D5C-A8E4-7E998D8D949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B3C735B-FEB9-4B74-A311-0632A7B2E05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1C1E4697-4FA6-4819-A1D1-993825E222C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B3E4055-3E4A-4F61-AC6A-FE266A1B60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0F1943C-7D7C-4B69-B0A7-633FF00E17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1FE2CE6-BA6F-44D8-A087-78BC70F437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28DA17E-3DC9-4E8F-B49A-C9D6EC83FEA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449F0E7-5B33-4568-A6E3-D3506D5468A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71B9CC5-0658-4DB5-974D-5BDE2039964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7E73D854-9B8A-4BF4-8C00-0E92E1A526D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1F1760F-B6EA-47F1-8B7E-7D717873936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A87F3D2B-C2D9-4F98-A628-82EA703F146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94B27CD-D1FC-4425-A1C5-F1C011EE5F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ED323424-8402-4386-A56C-B573B8EED2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1C6E953-6825-4D9E-B83A-B966F4F1E9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4DC51879-FA9A-482F-941F-87D0213D7E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2098C9F-40F2-4ACF-ABB5-9FDFCD45B87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387D367-52B5-40A0-9EE2-97FF50CDEC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6E0141E-F33E-4370-9E7E-03B85AF6275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54421FA-397B-43EC-A3B9-06B7A9DAC2A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3040936-ACA4-438A-A315-925F23809AF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00F8E0D-765B-4713-8014-0B0518490D2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AF563D6-D52A-47FD-A15A-DA14620E883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9FD876A-A4A3-4382-A2D2-B1568064160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58C900C-9D48-4190-BC27-CEDEEF6A4CA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C654FF8-D668-44DF-9E90-64896911198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DF5D92E-5A2D-4F4E-84C6-B49470D9A16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66F067F-CDFC-4DA9-B107-451EA38393F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4091946F-85D2-4D26-A17E-06B4A77D976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D16ECAA-41B9-410B-93AE-E637AC0EE3F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9C6B42D-B2F6-4508-B749-83A2F5BAAD3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AAAD768-BDD9-41E5-A86A-037A07C49008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EDDB40B-0E4D-4D64-A998-517B6A836B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15E7FEF-7639-4065-9CFB-B31942149DE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E551073B-1780-4B63-833C-B2EF20C7217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8654411-E97F-48F5-A871-26374CDDB3C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D6DD2FE-C15D-4FE3-87B6-2CC23D8FC42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A4E76EC1-D732-4321-917B-C0473026F5A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9AE8379-1D1C-4DCE-883A-79806C94396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B5DDEA0-1470-441F-95FA-F8389E75D79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587C6CAB-E1F6-4A2C-8B04-DA356D7151A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89DAAE9-6F8D-4D52-8006-5BBE4D0610C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AA740FFD-42FB-407A-9D13-62460C4A87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DDDBE0C-C969-4CAF-ABB3-13A762DD1B8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6207758-6ADE-458C-B12A-EBFECFD0677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895580D-D5EB-4D5B-9326-83EB2B471EB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227B2C16-82DE-4B4F-B9A4-A22764C17B1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9C6DBE7-0038-4CDA-B9AE-E2D2B19128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E4363907-6954-45E5-9856-FEB65B8CF0FE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0098BEE-9816-4B82-90F5-37BB9E291FC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8DA7369D-9422-42D1-90FF-AB71F876CB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C3F9AED-34C5-4375-8C37-AC12009C12B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7CEC31F-B181-4989-834E-DACAFEC3384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C474A15-0FE9-4943-841B-6139F0CBF3B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4A8799E-4CF7-452B-9CBF-930217ECB4E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0B319EDB-BB09-409D-B630-B8FCB76DF4B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1058E61-7ED6-41E1-A978-2EBBFCC561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E5454D3-FBBF-43B9-B66C-84467EA66E6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B4B0265-F2AE-473A-9210-ED592EC76F8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AC32BAF-14F0-4302-BAFF-92D965B274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D215DF9A-2ABE-4DC7-8DDE-E0BD35F6918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9C151D6-3EA8-41A0-BA88-D523AD24ED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400FF8E-1E82-4071-84A9-AF89F9FF16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5918711-CD48-4F1F-BBF7-4A4D768672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2E9BE12-4D21-418A-BA06-772F98F12DB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7BF66C9-4E9A-4ADD-8D83-1DA07101A58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CCDEEE2-A773-4672-97C7-4B68F55B69C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BD66DA7-62E8-444A-841F-F6CC805683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DB878DA-4878-434C-9FC8-A44B604095E2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75B618A-5549-4A88-97F1-725EA963EE0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9AD87B6-9E05-4ED9-A3D7-BB5269AAAE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19A26F8-8EE1-43FA-80FB-CF712B7FCE2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ED9CF9C-0FB7-4EC2-98A5-0DAEEE6C81B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98DDA04-D4B3-4853-B5EC-2508CDAF2D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AD84F998-8D0F-44B0-BABD-8C4760580AE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022463F4-B9A7-4A13-BD77-6EFAA1D5967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43E342B-0497-4221-B3D1-D57F9D94618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D7D325D-E272-496A-A31B-7FD8D74324E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ED6960D-174D-41EE-882E-82712DAF20A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EBC9F72-D8D0-4363-B191-50BE1F0D8A2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E321C03-CA47-436E-BE63-98D44428357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33FCA4E-0FC7-4062-A540-C48D41F25B7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138D39F-9369-404D-A851-A56A9D9FEAC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66074AC-2AF7-4595-96F4-2B345E9B528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5592008-5BF3-421D-8BEA-47D47785A36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1E4891C-12A4-47CA-83B5-C76CAD3ECA0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5D4F9C5-DBA8-423F-BF9E-BD1E816B0FB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8E4D869-DCD2-49C4-AA86-DF80CCFE1BC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9D34A5E0-B0DB-4F16-8CD4-365F1AC7AFD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6728301-11EF-4095-A6EB-4377F87A1DC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13D34C3-BDA2-4D54-B663-DA068A9CCE1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016C45C-68CE-482D-B99C-B93AB8BA00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03FE3B6B-06BE-4594-ADE5-B77E3D4B46B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F61B153-8AD1-4566-A376-4D36E9A942A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E993872-8C6B-4204-85C9-518F4C43B8D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95D61D8-4340-435E-BC0D-0EFE3FBF255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411EB86-8AB6-47DB-8C89-B3DED95E694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3D4B599-88A6-4CA5-A381-901560A4DF7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CC43D68-FC72-4F06-9C87-D663EEFD2CC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6668EAF-62E0-4E97-8515-8EB39A49136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B761101-ED3D-494F-B68B-61820FE7D5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D3F1D9C0-6456-429A-B1C3-15DABCFC6C2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162AB7C-A4D7-4FDC-B8FC-BC564C3DF24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1711C81-ED19-42CC-9E7A-EF123D1E321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96C993F-F0F0-4F65-81B5-7E4F9664B8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2A864EF-60C5-4BC4-BD03-31895A227A2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D786819-2CC8-49BD-9702-36C4C0A56FC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6021075-D75E-484D-97C8-57261D156A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2360CEA4-A762-4CFB-BB20-35BC52BEC48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EF4E000-3FCC-4812-ACB7-FB0CF10E4A1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16FEF8C-4EE5-43DB-921C-E65513402E0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77C3969D-FEE6-4F08-9268-F05F5D2EE73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5AE8E31-8117-4135-BF36-474E3364D6A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D34EC91-6FB2-4466-A6A6-B35B67EF038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5B1EE06B-6AA6-4DE8-8C6A-5810BF658DF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7BBD98E-D7B1-4A06-8C26-A3078771F56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DDAB731-D3D1-4578-9E42-7E803558CCC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8F595323-42F3-4F1E-A98B-F5C4B5CF028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ECD2A87-2B3E-4142-BB6F-B9AA811996C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43A0254A-439F-4849-B03E-36D98F38FFD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1E7EC9E-2077-49D6-A507-1EA3B526D6B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7256E5B-751E-47A6-9038-E5E6DCA923F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32BF784-0D36-41B8-987F-B317E7E1E9A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06B1809-7A23-43F9-953A-74AB323CBBE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0C2A2B0-B8FF-41C3-A061-368B41C01B9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5344AAC8-A6B7-4514-8AEB-0CA9B93A280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F1FFC74-039C-4B54-AB60-763D846D4E9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1028E59-CB2B-4081-82FA-DE5B9C48ACE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3A3D909-7A5E-4FEC-959A-563C99A135F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5979EA5-07B6-45BD-BA36-A150439CCE5E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EC949C8-53F3-4512-A2DA-15DA54CC56E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C3A3628-AEC2-416C-A712-BC65EB2AA3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5887319-3AAE-46E7-81C8-1F524B0DCFA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81AD7B8-E005-4C83-AA27-17ECAAA4B66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E4D072C-BDB4-43E9-874D-7886F93BF3C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7DC4618-40B2-4B20-88FE-322E139A920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3B23DFA7-4541-4657-93C3-DB90D6680D2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EFF83D1-2D89-4587-96DD-CEC6AD0D0DB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F41D01A-0384-452B-9036-30C854087AA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AD2FDDC-E141-47D1-B3AF-99E4B52D1E7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AC535D8-4890-47E4-A102-08463420FB3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02246B8-658D-49B0-BC17-5B7EA432229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1CB0C8E-9ECB-4E10-B2F3-BC85A831862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908758E-78DC-483C-A8C6-7D0FD74D167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D6E6325-B675-43FA-A810-E8B7B8DBE53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48771F3-1A6D-453A-A5C8-01FD24302E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8643307-2C0C-4562-A677-1934B83B144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78238EC-F9BE-452A-8BB3-5F882E63ED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98C1EAD-9CFA-49D5-83BE-3362C73F555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A914BFA-3741-4DB3-8BB4-32DA32EE61C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0AEB5E1-C2C7-4312-9FEA-56322D90B0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058082D-E12A-4208-8F63-C5560D3373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062D12AE-D2BA-4AD7-A32F-3E104F4097A8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6F7FE8A-49EF-44AC-A289-9745B50BC83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C15D45F-288D-4795-A71C-4528B1C93DBE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6F4F31E-9914-446C-B8D3-9A1C8EB935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5CBE32E-6FF9-4B83-8754-CE28E6B7441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048B6B1-96B1-4529-B275-330C712DAF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6E347255-F562-4370-94C8-2E7CC956CE4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21A9389-0D39-46D6-9324-3924223C096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D2344C2-CC72-4F1E-94A9-4C658E7166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E91BA611-461A-45E7-8D18-CDAB077A7F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6E42C15-A5C5-44F9-9A23-30F2570FC59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5C1D866-0291-48B6-9658-E4F7396D427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98C094D-D699-49F9-B7A6-E88276181DD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440DB40-83C4-42EA-A969-6C312A5AB50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F1B3FD1-4FA3-49DC-954D-6BF84853E9C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91C3506E-0AF3-4362-9010-CDA60FFB042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4387933-5CAC-4E76-BBA0-AFA5391783F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97EC3D7-322B-4979-85A7-219A8B135C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64798FB-6371-4A4B-A78D-27DE8452F1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F5C6FEF8-6C0A-41D9-852D-B8E193D9AC7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34F4E4E-A4A8-4D57-8EBB-57267885DEF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75759A7-1125-4D5B-BF48-60BD78D1A96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C32BCE0-F0A6-43ED-A3E0-94526F3FE3E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419352D-E9B0-4403-8AA9-A6BD8587C9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8863078-E00E-4911-86C8-E564660052E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7F1B266-F865-4C99-817F-3362287C0B2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53362B1-0EF5-42AC-8438-68F62EFFE096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47940C7-D5A6-4D09-B2B5-591F38C042C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E78A5EC-6431-476D-898F-8322F7A444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D96ED0C-D010-4D06-8716-91680A6541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DD16FEF-28E4-423F-A2F8-21AA21D02BA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B911313-E688-420E-95B7-E844B85BAA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0AD093E-217C-4750-B8BE-2AA56FB0BD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8697B32-73BC-47B4-A586-BE8892DD54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D399D36-D64C-4350-B65F-49F7898E15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C045071-AA24-440D-8330-FC1FC4FC548B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9E80FD8-9DB6-4183-99A4-3461E818D6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B2A5BCF-4765-4182-BDE9-B0DBCEBD41F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8EB90F1-CF15-4D02-9155-A12BCE75E08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160DF80-F3D1-46A0-94EF-2175F13E565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E709498-8782-4500-A1FD-74DFA64BE02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9971CE6-B0B7-4608-9FCA-85CAC2EFC06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317C6C76-C6F5-4C33-A313-7B8B2982F049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4FB6C6E-BEEE-44DE-BC8C-6FEB9B80195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3FBB634-1945-4D26-83DA-F568864E193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408526D-437B-4013-998C-4906B91E754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DF9CAAA-7104-4BA8-B5D5-688CD562736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45B6D86-1731-4A24-8C64-B6164518988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056CECEB-7B09-48BF-BE22-66004C6BBA4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A211744-09D4-4E37-94FF-19C340BAE09F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9A4267B-132C-4F7E-BC12-BA275E09C60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B4BAD51-BA21-4B86-A2A9-A817A1BE2BE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B61DF82B-05E1-4D3E-9063-019CA1353C7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FA13A77-BE30-4610-A2EB-006C88A85C4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94D7640B-8227-4800-8D9F-9C8E4E9EC0B7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2338E24-1ECF-465B-A959-C718A2A0526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DD7115C-D876-426F-A471-AD73FD9AAA8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622C50E5-A614-4DFA-A7E0-A18F79762A2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BE8570A-FAB7-47CB-83DA-62EDE9DB6BD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A4C869B9-40D3-4839-ABB9-861F2C65194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0DA7B16-B106-4ECF-B49F-E6589A5DFE1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72655BAB-9A3E-435D-BD06-06EF71A317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D5761A0-9153-4F50-9EC3-1D32A063E81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152513E-A358-4514-9D5D-F1ED3511E8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1EB86D3-A968-4F97-902A-BEFC387A69B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A04AF74-36F3-456B-B994-22CC5AE9EFC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EB87741-2521-44B7-B74D-C19778C047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0C52FC6-29C8-4A25-AF92-BFFF715FA3D6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BC5FDB0-83BF-4F61-A557-FEDA28F30F7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1C83131-EE4F-44E5-9E92-7DA9B783C3D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3766D44C-18A9-4F65-8262-A8964E34030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B18B6E09-C2E2-4E69-ACDF-884A702227C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940DAE0-1DEF-467B-95D4-C20CDBBF600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010081C-DD54-436B-849A-1B519604CE6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FB3A2FB-5D14-4C53-AD5A-A23671CCD9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0FAF605-ADE2-4F28-BCB7-8AB8C766C2F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532166C-3507-4DB4-9D4C-1E6D6797D3F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A6ECBD0-337C-4296-9678-B3A6876917F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978CDA00-8B62-4557-851B-15B36B1EC2E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F27981D-8C32-4ECA-9E2F-7BD1C323D27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2F9EB65-7B78-4BBF-B4FC-436C49AA454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C4C6E77-7F1C-43F4-8E60-8CA9B8DE71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95F9B3F-ADC4-4013-A662-703335CB8DC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0822730-BF45-4F24-981A-D4E82947A65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534FC49-E8F1-43E1-A742-4E627D61266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77ECF6D-7387-41BE-A8DE-3610379D01E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337CF31-C76E-4DD1-8D85-144CD28FEA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994767D-CBD2-4DBD-AAAF-9267FDA3E112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74637D6-3971-48E2-80D3-727D7A6BF8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D425D174-03A9-4031-BA3E-985FCA98C7C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3FBE01E0-C857-4911-87CC-ECD35C14D39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D3CB917-A4A8-42D5-AF1D-3C4FDD50AD8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0522DDA-1F06-474A-9AE1-3D091711A24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3DA493B-576E-49FF-A780-4232B4346E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1900BA0-356B-4EAD-9538-1803C8AA2B7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25ADC93-20AC-436A-93D8-49299E1AF4A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6D7042F-C0E3-415F-9AB8-8F05D8B1C67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35A56B4-2B10-4975-88B9-B63054F6B5D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99CB2E2-4333-49B6-B5B3-2D7CC1102D4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822E629-C238-44DA-89B2-E6BCACD611A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AB09CCD-2F98-4A0E-80A9-C475FD42E31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69727B6-84C2-4588-922B-0917A409C429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29CA49D-E8B6-4821-9498-AED6C4C984C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E42AEE7-B07F-4DE4-8115-882A07B1C98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4CBAF324-8C6D-44D1-91A8-3D931A43F26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0FDAF74-794B-4544-A0B2-63C4D405BD9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91207B4-128A-4F3D-AAE0-F9285AFE242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547E08F-7334-4FCC-9B46-4F577DA1D9E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20298B9-DD1A-40DB-901B-24EC6219FAD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6FC1CBF-A367-4654-B488-77C0008F07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CA4AC0E-BC1A-4692-8A42-3A79302143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0BB9B4CD-18C8-430C-9DBC-4E3FD06FAAB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E03D549-9576-445A-8ADD-BCF94B0E92A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848FDED6-BA61-4033-9E58-6F77C6F5EAA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8BC6A9B-8C6D-4612-B842-1F4F1A6A87A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27B5897-A2BC-456C-A411-CAB581ACADA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1EB5AB5-2BD3-4BDF-BECE-5D40C9D3516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1FCF968-23D4-4FA6-A38A-62CA25C613C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F2269E4-9619-425D-AC85-2633F72F46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CD7B762-45EB-4B86-919A-E18A2CD28E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4F8A9E3-D36B-424D-9F28-09E5FC98CDF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06A7801-C84F-43B5-86B1-ACB22A460A3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C245C21-C097-4E01-9613-54A0D4D26E8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557AAE9-2A28-4DF9-8D47-E6858ED9626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56139336-8E2A-408B-B060-27755F7DC25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2B0BD9F-989D-43CB-BBA4-9800E9528B0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AD3B05C-5EDA-4912-816D-1369A83840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22E0DE3-0836-46F0-B0B0-278A0E4CABE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256F8C3-194E-4536-8564-C0978AEB2B7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1318159-9B49-47B0-9DFE-4E125665BEE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2513F5B-FED0-4125-89DE-E18AD57DC35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8A154FD-A829-4BD6-B730-A473DB99969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8123D4C-33F0-4F8C-B4C9-CE1BFE646B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0AC18E4-AF87-493B-8E54-86C2AF0A50C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3FE0EF9A-D2E3-4B0E-9B9A-D86A3D94D8C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377532A-42F7-4D15-8365-B5112D6E474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E701EE8-32D4-4183-A579-1AD46FDB481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2AEE7B8-E1BC-468F-9ABC-ADAC30353AE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2673994-696D-43E4-8B8D-D506811B76F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CB6D863-7AFE-410A-8BD7-3BB02D4DAEA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558EEB0-88D1-47BA-88B1-CF706B46FE5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78FC1B9-9512-4443-AC3E-7AAF0422E7A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EB99B9B-D014-4BE8-AD00-3C64A7814F0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1CF8D800-AC0A-473A-8C9E-A1635D1D1BF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33C33AA-5BD1-441B-8640-2D638B81930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E7756A4-7486-4ADA-94A1-B9A63FB0A4C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C9B0CA4-DC76-46E2-BCA9-FC24132526D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C59E3EB-7223-441F-870B-AB78420383F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094A878-5B17-4AE3-9B1A-F05C14BE3DB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E2384AF-B597-435D-BF45-7302240AADF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94F556D-61F1-451A-9080-6BC2A39D20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14E1957-892A-4C26-B9FA-60B180EC114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D98D979-25BE-4F4C-BBE2-6E4CFDDEF6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D58113B-8E7E-4392-8962-BCE629F784D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FE37805-D9A5-4850-85D9-B494DAB362B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5418964-EA5F-4994-B8FC-5B82FB75630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813122D-D080-4147-9B55-A36BE702707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BB95E36-FF19-44CB-9D66-A2BA131D014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838D6F5-329F-4FD0-9443-86E1C882063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691D525-A821-470F-A419-42301764EFD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11F700D-8E55-46AF-9275-584D467AEF7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044E053-4D1C-4C87-B4F6-F52276C8DE4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1177A491-DEFB-420C-A76F-9E32EC3A6B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7D754BD-AD49-4D33-9004-243C575AE8E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A1325AB-DA0E-4519-9217-7C03B55DE61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9475B38-9D81-42A0-8715-AC753DC64F3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D75EC1E-1F9F-4FC0-9858-D553649404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D662D68-7B51-45D0-B89A-1C98584E929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8CB1DD8-30C3-44C5-9AA7-70E54E059FC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1969DE1-2971-4074-BDAA-7906317AB4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DB7A7BC9-80C0-4BE3-83AE-A1026D1A7C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CDDC556-F655-4E4E-AC7D-AB788F778C8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7AAAE3D-74B5-4469-837C-D8EF10F6F71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47067D70-97A9-4F17-8C06-95175F76F06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0768538-215B-4301-8F6D-0CFB017A79F6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3BA4C45-6D44-4408-B823-0D3C654535B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A8A62A0-089C-4BD4-80DC-45130E422B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E5D5038-2D02-43C0-817F-20A3BC077DB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EF60671-6AD5-46A2-9BA0-13632DDCAF1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903F64E-E2E1-422A-9DB4-675DC93796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EAE7B87-5BE7-4F44-9356-65C4942547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4A18364F-0A5F-484C-8C7C-723AF1B64CA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FBCC34A-CB0C-4EE8-AD72-18E166F265C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5411207-A77D-4892-91D9-AC6ED295032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3953798-45EE-4D28-868E-60D1C0D3807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372FD05-F9C6-4996-B618-8FFD48F0711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BA262AE-4E87-4200-96AB-A8EA6699B55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64F04D2C-AC92-477D-92AC-746ECF6EBC2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7C44784-C32D-4FB5-9941-6024BA586E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BFFE56C-2757-4B04-BA5C-DCCF65D51E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2980452B-B74E-4AE4-915E-332271F289F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27314D8-2D16-4D86-A59B-9E1600375FA5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D4E803A-E655-42AB-80CC-26794B0EA91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C21A0D14-C5D8-4D02-A18E-D55B46CDB8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DA137B9-46BF-4B02-9756-FC556EA248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006BED2-6D30-4F22-933C-69B2E10DAB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0A8C784-BA49-4439-B721-9C29C1378CF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5AE880E-D7B4-4461-ABB1-0A0BF7924AF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02C9169-4D1D-4C48-ADDC-887F04E0870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CDF63A9-9107-4C50-A482-9B35E5709FC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024D07BF-2E56-4941-A6B6-A6462E16A4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ED30B9C-2E9D-4E0B-A2BD-A9CA9E13A68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0B2B773-EBCA-466E-8651-B6CA747456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D01F7CF-968A-4902-A14E-90C5F825D5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09797CB-CC46-4786-A434-21220E1359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295D5DF-AE9C-429C-9C07-E5CD9F1D48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3A63076-C293-48DC-B8F4-0DE32AD141C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E74D725-E4C8-4461-A8FE-70F9C3393C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6575457-5A0E-4D3D-B037-DB213A258C2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72AEB96-E535-498B-AF5F-4FBE9988022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D93A475-FD10-407C-BF4C-1E7357E498D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3285EFB-8103-4D50-BF5A-2DFEA7A3ED8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EDC5C3D-5034-469B-9184-514949E60652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F454694-43A6-4D7E-A021-719A5C23AC3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F268F93-CB80-4666-90B1-8120B294DCC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DFBBCB1-B319-4BCC-9CD6-44356D5F75C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4B8A6E4-2C87-4B57-A52F-EB75D307A97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C33CB40E-D736-463C-9768-552EFE4B702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29C6C4E-3BE9-4A41-9E65-9DA61939A24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29D191F-7F17-4951-8F9C-223018FBC2B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2653947-D1CD-46CA-B86B-5B9912C40D7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4B681FE-8A73-4D33-9F8D-582BE62FE64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F84CD2C-FD52-432B-9A30-46157454A35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ED2D067-6DA8-4A6D-88F0-39E3E2F8AE8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DF42A120-A237-41BF-B853-A21CD8D067D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32492E1-CC1B-4580-BC70-0BCDB290B7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01EF42C3-4389-445B-8B6B-FDA2B1B8AA4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89769AC-FCBE-439C-ABF5-6B05FB1A731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55C97EA-E4EE-4A25-AEA3-C4ECB32C05C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48C6168-9847-4DF3-AF31-32041628A1E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8335AF9-5B82-4E74-9C5D-A217BBDC2BC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C6D64AF-45B6-468D-920C-D67FFDAA952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2C57D34-C3E2-46A7-9118-E387C31BA8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E1213234-CC60-415B-9567-993003CF86A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6D7E0F7-8221-463F-8444-8CA131F44B2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1828FD3-3762-4634-8C54-E837903D0F9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467CFEA-692A-4B27-80CF-B6E19D4656D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C647AEC-B486-4588-9F51-0BFBE6CFA61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A605C20-3408-428E-8920-601EEF4E54B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F1EB7789-1E15-42E3-8304-62E79770A7A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E3B28E4-F926-4B0E-984B-A709A39830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AC3C9ED-FB01-468E-8230-2FE9886DD5D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E14BE2C6-826A-479E-AD5C-26CF5E0E05E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B1A2440-FB1A-4225-9BDF-8F1B040B73E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F4DF030-FE5C-46D2-AD12-08BBD1AA160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374E9A7-4E7F-49C0-9701-3029935A51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1967110-634D-4AB4-8166-C95040D86C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FF8E85A-D87C-4E7B-91EE-84FC72510A9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D609528-B083-41ED-9851-BDB0C239C68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D15FBF2B-B50E-4287-A0A5-077846A21C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C0D8E01-EDEC-4A77-A085-8C9EE5E38D7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9A62B03-FF31-4EC1-B5BA-2C5D5B53504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80549C9-112C-4B79-BE05-410367CC56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7DDB545-F998-4D22-B7A5-267A4CAACF0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2EA1BA2B-BEC1-406A-AB7A-3FB403CA84B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9A72E7C-A58E-4F65-97A2-3CE78D55584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B61D896-1917-4DFD-BBA9-38FFE20E794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4E8A0EE-0716-4BE8-9151-9385AAD3D9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12F63FE-A21D-4605-88DC-C42233C11F2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929E5F9-1BC4-44F2-A28A-1A6263AE85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0357193-8A6D-4A57-B0AE-7BE3845934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778C546-6C55-404B-AF75-48075E9E68FB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DF6C976-5B2B-4A3B-B6FC-CBEFACA510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0B4E661-CA36-4ECE-8EA2-C9DC2C9B9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37812E88-D5E4-405E-BF47-D146A671C0E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03B2ABC-7914-40E0-B74D-5AFFAD95093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FC76218-1A9B-4C54-83FF-33CFEFA6686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5DB3522-FEAE-4BCF-8C84-D0E91BC80C9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CD5B636-8DB5-4806-9001-8443E43C507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3F95126-5DBB-45CF-9C6F-ED8E6C5B9F9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6F305C8-8A38-483B-A1C9-0294E4AA403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2B9DBD4-C05E-4630-A707-05F14A68FDF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0C7B69F0-C712-4DBA-8F82-7E236FA282F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12131FD-6C54-45C9-B3A3-8B5E3C57CE3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598A877-2C87-4E00-B8D4-855B94CEA13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760ECA3B-3E3E-4FBC-8D6F-8305DC0E5A4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2DC3EC2-AE31-4DF8-8CB0-851C79AADBD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9B427A6-7442-4AAD-8AD4-85EE81B40AD7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5083676E-62D2-4C52-BE98-691AD3250E7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61815C71-130C-480F-8E23-ACD83CFD3DC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98D8666-5EC1-4576-9C5D-BF91BD7508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00D4360C-D377-4399-951C-CBFF7D63D3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885B4BCF-E2AE-4C4F-975C-FB0FF60F316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A0AA803-39D0-4385-A98F-6C9548903FC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A29401C-14A8-43A1-A16E-F213FAEE5A9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A6832D8-059C-45E0-AAB7-BFF4CDAC43E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D71ACFF5-EDE0-4D86-92DB-3CE5EC5ACB5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414828B-65CE-46E6-B2D9-4FFFC026F0A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BD73D1E-6757-41BB-BB75-617B697C806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749B15C-BD3A-45AD-A0D4-8E06709CF62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31D1590-037D-46FC-B651-60E4F05E65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425911FB-670C-4999-B4A4-F38E48AB93D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9A4BE0C-A3FB-40B8-A74B-7522DEB866E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6A210AB-39E9-4059-88B8-BAC543C1419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60F69A2-0815-4DF4-9CA7-703F0B7CDF1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FBE9088-12A2-4170-8D8E-1142C58786E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423AE98-A205-49E3-96EA-F323158D7B2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ABA57D2-976C-47F9-9D33-EA11276FB7C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1AE879F-B3D8-43B4-93E5-37D578FAB81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3971D21-69F8-4893-BAE5-97A8BD975D2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874ADDD-B845-4EE8-8E3F-2E4D71E8C32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0A58234-56E3-4E4E-8F6D-478DEF09732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58DD7175-E70D-473F-AD5D-8819E084FC9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4DB3D0B-3C67-42BB-85E4-D02B3A18A8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1EE9DA7-183E-4E9E-9D22-BC545D34E7B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E58CB12-4CE1-431A-8624-6A419B8DA42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D44F95B-9EE5-4B8C-B137-E854C87A9BA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4579F8F9-8275-44D8-8865-1A135BD6586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FDE2B156-F35D-431C-942B-DFCA2DADA461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56FD9F1-96F5-4E29-9330-385EB86045B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C0095C3B-8CCB-47F3-85BF-912FD7B0A39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DDEBBAD-AFAC-4690-90B5-C015AEED756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C769505-F4E7-49B5-9960-341EBFDA823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53A53EF-DECC-4285-913B-37A98264F50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5D559EC-8A72-4FFE-B2B7-50A500B42D9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F9237C4-AF2D-4BE2-B647-710DBCF9FD4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608963C-259E-4622-90F9-9B7384CA7C8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DFCCEF84-54B2-46F7-814D-B196D5C20F2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9352D7E-13B5-4BD3-871F-1485E4EC898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7414EBB-5950-4CBF-BA00-DE61E4DF1B8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203CC3C-CFB9-4ED2-BB59-36A14DB73E4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25669DA-63DE-4E82-848D-F3B55597D0F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9C4FCAB0-2DCA-42C9-B0D3-B996173254E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C3A63C7-8483-4534-8887-3190E13AB5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F5E3431-ED30-4222-819B-8B3AB7662F3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8A2CCC8-7DA8-4B93-967F-3768BC49531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510BF2AF-DEAD-43D2-9966-C9CFA0C78E0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8A13DF-3A3E-489D-B640-27D49412E90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F09D5855-EB39-4735-900E-4B62BE46816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421D14E-7BFC-45F4-A148-29D5D79364C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EB37884-6F56-4D29-B798-639089FDDF3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7144681-4E07-4371-B422-B6186F1029A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6E9FCF6-DAF5-4646-985E-5860700AF9B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47B8EDC-8DAC-420A-AA00-BB7E00CE76E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97B0405-2FC5-47B4-9389-8233104E213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5FEE044-676D-48CF-85E7-C29DC843BD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6F036F9-3273-4EA5-9E67-3A9DBD0CF26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CB85F06-BCBE-436E-AD02-DB2FE9FFC9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F740609A-C055-4E39-ADED-04E01C5D02B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9B3E8DC-9020-4CDC-8F24-0DB6DD248FD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7F8992F-C33F-4C79-9228-9A64F4C627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BCF9B26-2417-4EE8-BC5A-5EE2EC0B89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DAC6C79-86C0-4133-843F-0FBC8D2E660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2AF808A-AF19-4C23-909B-6635E2D9B41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74CF567-B84F-48F7-B3E0-87249ECAF71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60A0647-C594-4F54-8D47-33384334A7E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71F8D95-9520-4675-A512-0707F3DBFE7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CEA347D-4867-469E-97E6-41B4A9BE54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DA9B0FD-B5B8-4830-B557-1C3A736EC92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D8EBDAC-97CC-4676-8F8F-F2D561798EB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5A422BE-398F-4955-BDC1-6D528214431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0C5E5FB-EFE0-48A2-8E74-B8554CB30F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90D3D8C7-9C16-41DE-81B1-2F2A8ED2452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5C9B897C-CEB3-4EB2-95BD-74C8866A452B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2C4048E-F679-4AE3-A75C-30B09FAC614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46AAD9B-0944-41DC-BB2E-7CCB88DFBB0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64A821B-5157-4837-B2FF-4122E8ECE8C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A3AA3AD-0B2E-4C20-9080-5AAD7C7E74E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AFC581A-59A7-4E88-A1BB-12EBE82EAE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9B92F57-313A-446B-B658-3D8DCD6FB1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A09BFEB-892E-4D10-8822-C603FE4092E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7A982E4-6326-4027-91B7-51087698E9B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93994D4-20FF-4203-977D-105434B0DED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8119E68-5F7D-44B5-AFC7-AC543B66460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62B3BA8-15B1-458D-9F12-A6473FA9DA8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D57A774-5934-49D7-9FA3-4F38868544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0ECF849-658D-4934-A03C-3370493FD08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B16D0CD-1C58-438E-8093-D1F16D1DBA3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31AA78FD-A2DB-4C9F-8CF9-3058DCD85E5A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9EAE5B3-7D83-44F3-BD54-3F97C6C4585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977BA9E-70D5-4EF4-A2D2-640DB309F9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EA7C45D-354C-4CF7-953A-C53698025E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1071187-A4AD-43A5-B910-9C0CAC66378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9ED9CE3-92DB-4785-8D6A-FEA3911042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F6EB63D-8ECD-4040-A95C-54D18376D7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1BF22E5-EDBB-4C38-B09A-B0F73795CE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DB168F4-7118-4237-9242-BBC31B5FEB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0450A4E-0C5B-402D-ACBE-78A34587D5E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7A50625-6510-48DA-8FCB-4EA47E8716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D71E155-FC93-4029-A094-6D40E0FF985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FADDFCE-EBC9-43C1-A3BC-5E484470D7A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6B78CE1-A34C-40D9-B251-042C2D36C66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98BC08E-236F-4EE0-89CF-7638DD93D9A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4C90BD7-54FB-4EAC-B7C6-CB9BBFF5E3D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363AD9C-DB46-4947-9B00-E3B91F3E56C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F770D4D-452B-4144-9045-D18FEE306A8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A9ED9DF-4366-410A-ABC7-51AD8D07FD8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E3FD2AC-25EF-4361-9397-1CBA729FE49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847C5CB-DF6C-4456-A9C2-C0BDADCD39E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D374500-70A8-4091-BEF8-C8DA8FE72B6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42ADFAD-9DC0-4C8A-ACBE-A4B36B94E319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4141891-EFC1-439C-B731-4F106A9CFBD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C3A0ECB-AAE6-4927-BE1A-6A9AF822EAD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AADA91E-FD7F-4AE8-A108-0A952E89D0E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5DB4283-1665-47C0-B5AE-CB2085BB6C7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FEB2080-38DB-42C1-A93A-C026E3BC95A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041106E-2A57-4C0C-9329-6B04EBDD9E0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DF62F6F-BDEF-408F-88DB-3A0EAE8CD8B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F1DA8770-9ED2-4517-895B-DCF329D5260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D13F262-88D0-4A47-A689-10EB0383E3B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150723A-89D3-4621-8832-CAED59893BB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68ABB3C-34B4-4909-A2C5-E6F39B14DD0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6D15C35-BA3D-413B-BFB4-AC9BC456CC5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DD0F476-3637-4202-88C2-764F5744FD1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4F0D992-7306-4729-8E49-9CE9D4B55AB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F3DBE51-54C1-4FE9-B58D-331E73C649B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22131C3-DB1D-4127-B0F8-DDD40179A4C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1482CBB1-6F7E-470A-81BC-9B23FD55A0B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17D6FDC-A115-46C4-B95F-455A2F285DC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13A0DE9-5ECE-4ACB-A7FD-33DB3A81471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EA86F35-A964-460D-9650-29DC8FBF00F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F343B2A-3A13-4970-885E-4CA8CA9659F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199FAD-F88B-408E-8046-7A5879C4836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F90223F9-9FCA-40AF-B217-9E52F893B78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5BC155A-C3AC-4B99-9553-6EAB699DE22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9485674-8A0F-4B53-9745-31580E04A3C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2FB1556-7769-48EF-AC17-29F2F699A4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49C2C3C-3EF6-4115-8A6B-C44A6A73B7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B01E9D6-A03F-4F95-BDD7-379BB2C3856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08D1DF0-6301-4A9D-A4B6-9EBF75C22CC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39EEC9B-924E-45A6-A5B2-376DA700A5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75E0E05-A830-4B25-A231-C58DE92E064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35FE264-82C5-4206-B954-E27865A5E39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8C43C96-245F-412E-8D31-86A22D9C30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4B413DC-AC4E-4C7E-B969-FE64136E15E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91FC8D1-FAB4-4B9A-86C1-4C49DF5FEEF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2623555-64E9-46AF-B84D-FEDF52A9502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D44B472-6E0F-493E-9AAB-8B6E0FBC247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2F770654-3AD4-4B59-9838-11A3E36134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617A5A49-3963-4E81-AA9D-7841C98189A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39DBBBB-C8C5-4FB5-83FB-7153590C431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F4E35D5-068F-4A9B-AD49-51315F3157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DBEF464-4633-42F4-AE97-D25F17601FE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330B112-C364-413D-8641-688C1CF4893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32EADAAA-73B2-4FE5-ABA7-0C623795BA9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2DAEB35-7C95-45B9-A120-543FDB03E3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CADD485-A33A-4635-A9E2-6E46CBF2DD1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3DB7B12-B955-4C7A-BA37-2585A0C30C3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C88D0237-2136-485D-A5C1-AA93C56110A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44070A0-4D6C-4257-9528-01D0C5D624D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069DEE4-9218-4F5F-9C36-ACFFB1F6AC5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D31872C-CCB9-4BAD-B44C-42C170C2E8C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B4FB810-B2D4-4735-9C48-F98348F12F2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044FE58-BFF6-43E7-9D57-5C5B14C45BB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79489AF-333F-4859-840B-350C9FAD586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41D0947-BFC3-4BCD-8C39-EC63004E49E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4316590-2DB8-4371-99FD-6A571A7AA95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B750641-065C-4947-AD61-79D3123CD4B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42D52AB1-5CBD-4DFA-9DD3-EFADFEE6BFB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2870FA52-B7D4-4846-8E22-E607AAF11C0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46566B7-33D1-4B2F-B083-CB969A04FC2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4684492-4B88-4912-AFCF-C3600172C3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7E76C1F-A9B6-478C-BED9-04595A6621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A1EA162-B115-4898-BBF7-6CED4092B44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1043EF8-3C6D-4986-B524-4476D11D574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D3404A2-F927-4DDC-B3C1-E0A125F7153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079AF93-6A6A-4C72-9C50-145B976FDCD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FB2810D-89D0-4C8F-A882-1A7E1966196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1C06037-84E8-4433-B998-FFF40560ADE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8E2D3CD-535C-46CD-BA92-9A3A8ED13CB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599617C-BE2A-442C-83DD-A3A1D7AF19B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356D8B3-9E0E-4974-9902-73310A4971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F143C2F-BF8A-4434-BD3C-6B6CE3376BC5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5E1F358-2C5D-4FF5-9275-0C2DCE5CFA3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C41C111A-3B36-4396-BE21-3EB09420465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C18575C-E450-4763-965A-F54C6DADA9A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1367423-4919-4B41-97A1-5384DF13C0B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61DF6CC-C41A-42C7-ABA0-0C659F5FDDC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2E49D5EF-F4B5-4C3C-9083-49E87C805A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1DBD4A1-52E3-4A5F-988A-41DB34930DB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CB2271D-DC92-4B08-B933-623E3B0CA4E8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F549244-09C9-48DF-80E1-38BD934DE40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D84147F-4821-499D-BB69-0DFBB6C538C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AC4E2877-0EAD-46FD-9F04-5D292CBABF9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0C3010F-E22A-48FD-9D69-98D70CD10E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804F48C-4706-45BB-8E77-0F82B3973B6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0F0C3E4-E394-4A9A-B614-9C760E99513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45AAB16-44D2-420B-9D6F-812830EF64D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7F1CD9A-3F14-4088-8A7A-B51FA11A522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7AC31ED-B721-4508-91F1-E78F58A3966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5D72E5C-C19F-458E-AB13-F0785569C33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4CEC7F8-E9E2-4E1D-9787-4E077F94F83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0AD48868-8DBE-4E14-B940-1823E1848A6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59A1EF9-EF03-4CC0-B8D7-62C7FEE0EEA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F9E4CB7-8728-4362-9F3A-DD59515AF79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FAA6A6E-66AD-4A5E-9FD0-E91BB756728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70BDC57-094E-4B47-A9C8-1BDEC7F8B88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4ADBF2C-D873-4DD9-9114-870A38B8772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AA27984-27B4-400D-81B3-47C7FACCF1B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FA34B793-C8F4-47C7-AEC5-EEEBDF71A8B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33FA534-93F1-4D87-9E2F-9324CB40DC8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6D124AB-8080-4313-986D-FD1F6F2587B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E492AC6-C6CA-4BEB-8866-B28EC79F84D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B97DB00E-AB12-4AE7-BF33-B8B59D1FC5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9653EFE-475E-4922-A577-D04F34FD1B1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8ACEB78-A2CA-4E3E-9AF9-D56A50AE23C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A4078DE-785B-4F55-AAA0-340434C98FA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D04B963-A15C-44C3-829E-78F68C59D86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C73EC1D-9239-46AB-9DBC-26F5C8263BE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3C1A8D4-B11E-4623-82CE-C4DD7BD147E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8A5C35C-F396-4959-B5A9-ACEB29A77FF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0DB92BA-0B1E-49CB-97A3-B6B8A73C184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263F61A-921F-4D1D-8D39-E766B370FF4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54E9902F-F20A-4381-B67C-86533326ECC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C315509-BFDD-4D0C-8DE1-BFB22A78A4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6479398-B528-4D8B-B54F-64CC0548D5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E5525829-7815-4B88-BD05-AD326F5CB3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322FEC6-2E87-4B9F-ACB8-7546F163518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141B872-7611-4BCE-B63E-109E650FA4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4683CAC-A5BC-4B19-9145-F572C5E1ECA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D1599B30-D3BC-4098-B0DE-EC784BEDA4B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B48949E-174D-422E-9982-8A1E221369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3A47F1F-0642-494D-8225-699199AA01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30C12FB8-9046-4816-AC0B-494FE90B5DC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030B905-804D-4FF6-B485-1D4CD834884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A71B7A4-D37F-4B97-A513-8B3C6BF1391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F576154-AFBA-4D35-850E-BE9AE11D9B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55C530E-F923-4C52-B869-13D41419A82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4936B91-AA63-433C-8915-BFF0088F11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3ED43EA-0702-4345-8A1D-68F5F04C6DE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41F92D4-3B18-4EE8-AB24-4B2A7282849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B739430-E5B7-4337-A122-56E1E38A203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872B61A-362B-4A92-A9F3-5C6244F8AC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86C3379-8604-49E9-913E-033781D8113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6AB9D177-7B7A-4C2F-8727-FFA712CB2A0A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CC0A42D-CE54-4012-8307-4E1CB62A15C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299FFE9-32B8-4BC2-BE75-8E54EA5BA8B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3271D43-057A-4A09-88CD-D4B2408DE7D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1D3FE0BC-25BA-461A-AABD-5174D33441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3AF1A25-3B97-457B-810C-9617C694EA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1864ED4-528B-48BD-8AFD-78FC378487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1799F78-FE6A-4B3B-B37E-63A08B6B2E0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DE12AC2-B5A9-48AD-9D8A-9BA7CA55F7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19DA93B-1954-49CD-9633-86DED8596F8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91AA951-1F38-40DD-9E7C-AF9572A4835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4A104D6-3A91-49B0-823C-243E770CF5C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A37AE6E-F9A3-4B56-807C-C827904BDE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12F6FB39-1A0C-46A7-9516-EC53C043CDB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0BF3B51A-7702-4D7A-9A24-DE523CF289E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E4BA5D3-88B7-4442-B427-6935C7EBC37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45F9C0C3-8CEC-4A8A-AB68-56E98067CE4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C2BFC4B-9C67-43CB-8703-568BE2CC57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220F792-4070-485F-ACAC-259C227A01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4B3B382-ACC1-45B5-8C7E-523F7975921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3A4D97B0-2F05-45DB-88EE-43FEBA0546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E8C0FF1-FE02-419D-A9E4-12A61A0CC8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7240FE2-3A2D-442F-8CFA-BB77110385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7E5464F-8041-4D54-BB2C-FAC78165DE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D379FAF-FBA1-4AB1-986B-C39CAE5ADF5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B73C5725-7E4B-4557-ABCC-E865BC5938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8DC171D-3A35-464F-94AF-58FE3750380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942214B-7EBE-4AC0-9D96-823CCC25949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87FA6A18-37F5-4AD5-8A44-578703F623D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EA8512C-CE9D-417C-84D6-22C6F126E48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DCC2FBD-F6D1-4F7E-BB73-6090FF09017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64F0B13-D92B-4F76-BF14-4849990010C0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24D769A-2837-4AB4-B259-D009CEA2EA3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8391B54-C919-4F40-95BA-03A1BD53992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96C862E-602C-41C1-B7C7-0F1B2B3BB2E1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855FEEE-D0C6-4A41-B908-6E92FC652881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0892AAE-513F-45C9-98EA-07DEB113AE7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2FCDC96-CB8B-4BF5-962B-EE1DE567576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78551E1-6870-4373-A3F2-B1E3BDC28E0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533704D-EE56-4906-B524-F2DEA6453CF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101F81F-1C53-47F0-84A2-7FA4AB6804C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C66FC81-74AD-4408-BCBE-5288A6D417B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9A5833A-67C4-479C-8368-5E2733955F4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E3BA697-C80F-400A-96CC-7B78FEBDED9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AB063B7-8D2F-4D9B-B1E5-67F8711CAD5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AE2844A4-A712-4A10-9A37-0643589C643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15096DD-F11F-40FB-BD44-3F65678EB15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115B944-0817-45F8-9F99-19CB289B73C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A16086E-6A1A-4A81-8FD0-22B564175DC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4A4B762-3BB4-4D52-BA72-0F25CBFE9C5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62A3570-2945-4D88-A281-68B376A6AA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EAE3B8B-70BE-418D-85FD-D9171763205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3643AF3-67E3-42EF-BEBF-B4EE103D7CD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AC014CA-3FAF-4B66-B5E8-1B8C409DCD0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DA27FCB-C2B4-4B19-9D75-B9F8ED108EB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71CB36A-D52D-4BDF-91B5-2AFCCA8DFD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770AE2BD-75E6-4410-A5CB-CF77413C5B5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EB37D85-B889-4DC9-8002-297463126D2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0C29E1A-E7B2-4A28-B1C6-346E69AFA3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82CFA17-B30E-4BD5-9640-988E63BEA02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F0E72AC-E027-4A6A-8295-081FC404FB0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9940427-0274-468F-860C-9EC887093D5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8BE3777-D4EE-4080-AB59-5D87F2902C6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C1E4015-C3DD-471C-AF9B-BBE0B1E846B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D7CD9ED-5806-4C36-B60D-1BCF0DD273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787F2365-D89B-4FB0-B49E-962B8C20CF5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C61FD7B-2320-4559-B7BC-C0C840A0C87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17A9352-9BF1-4B1F-8E52-D31D2BE3E6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C205973-DFF5-4D6D-9720-D0B01C88056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97266DB-A70C-4FED-AD99-FD7BC6EBFF6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C87BD76-48E6-428B-B594-CBB266ABCB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BE4BEDE-31AC-4ED8-9007-793620DB006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06C280F-C56A-4820-A40A-D6630F860ED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007741E-8E9A-4FD8-931B-DA7B9799070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D023578-3D64-42B5-885E-E3F2DA1446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1DDC6EE-41CE-4CF9-9F6A-40DBBCD29E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1CCF928-12EE-49FA-B77A-9093E10797D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AC4B307-B1E1-4AB0-AA4E-1B0CC149158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E6B6B86-1DAF-4A82-9039-DD3858E5DE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3C37EA9-3654-4BD8-9887-7C9ADA5509D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56DE642-97F1-47C9-988A-AD7D518ECA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C1525B9-6484-47C2-B48F-792E4F7D932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7130015E-E2A1-48A3-A0F4-501F1AFD90A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90AF5C3-68BE-47DA-B737-556328F64A0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98C4F4F-A649-4B22-953E-A1A3ACEBA101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44297EB-60D2-4FE4-BFE7-F0A9220C20E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2097725-8C10-4F2D-9E7A-0D3CCBA3E1C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EF76750-29DE-4BC4-AD4D-ECF7C7D1120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4399E36-FED7-459B-B79B-9A0482FD273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C8A916D-33C6-415A-9C6C-E220D787D4B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0F04C2D-7A84-4F80-AEDF-D39DF4C58B9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F96502A-B7E1-4018-9808-13B83167399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07B8611-30D6-4749-97BC-9AB273D546A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C511B1C-3E4C-40C0-BA2C-768E2C145E3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201568E-4748-4C75-ABCE-22118829643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C905D46-A879-4C39-8120-89944EF5D0C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BA6D437-46E4-4DEB-BEEE-4C11CCDCC51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8ED88B9-CAA4-4AAF-A6F3-0CEE14FD3C4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37985B7-9B8F-4ACA-BFC6-1954152D61F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AA8874E-73EC-41C6-BF9F-F7B9847859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A95E790-3384-465F-B4CA-2071A485F52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02B6BD0-8D20-4C79-B5A7-F1EAA8E14C35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78ADEE9-E4D6-48DE-AAF7-1CE0E8DACC1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1DC749F-68B4-4FA8-A362-D569D971FAD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E45F04D-CFC9-40E6-BAF7-5DE9D17EAA1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9BB4703-4E3C-4950-979E-E0BC32917DE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E05BF6C-8E65-416E-9437-9D363B6A099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BDBEEFF9-822B-4E57-9465-05B8174C5F8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C6CD8A96-8B47-431B-9381-568DD6D6B5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23F542A-7108-456B-92DB-F969813A7443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D212D57-4A96-42FE-A889-CBB55CDD126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7FE438F-D25F-4C09-9F83-58CF6A479BB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7310946-B0F9-4768-8FD8-0ABEFF2BD1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3D977A2-0830-4D8B-AD52-F6A9655C306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602EA9E-868C-4CD1-86F6-DFB7697518C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5A6C9D4-8C1E-4BB5-AF8D-48A613A492C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A59FF4D-8FB6-4A7E-9CF7-6B88F00C449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86FF518-6535-4BE9-8673-2DA4E496313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CCFE5D3A-6BA1-4F97-A202-76F0A378854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E2A87A4-26AE-4327-A323-70C2C3CBF4B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E78FB01-F8F6-4926-9979-505557B124D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07F22CF-52B3-4D62-853B-52745BEF089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452519E4-B513-4021-A943-EF5650A87D9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19AB5812-3B83-4832-B509-3247BAA6A3D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79B8E8A-8643-442B-BD22-EF43D36DEBF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279E9EE-2AB4-4390-B580-F0DF39565E4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5EDB626-1CDE-40B9-BF2C-CD42DD80FB1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217F635-7F65-4071-86DE-99DE1AF8929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618BFD1-E486-4291-A956-8E72DF52708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4E2F280A-F33A-49CD-A0FC-D1E33E2FCE8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CEC6CD1-09D5-4596-BB53-AF328CE6516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9CDBC4B-9270-41A8-8066-262D2CA4C28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0EEBB4AA-16D1-453E-8BDD-E71F1F518B6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162EA42-8DD9-4B5D-98E4-D4E2DCA49F4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BCF921F0-AC0F-4BBC-BF38-90CEDA70C03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906535A-6D15-4A2C-B432-561F69DF68D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FAC26CD-BE98-4E4C-A41F-C536685F8AF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2375834-97C9-4175-BAA5-F4208B6D343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F74646D-39DB-475E-AFB0-51950605AA2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37D41BA9-FFCC-440C-BFB7-F42B0DFCE45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E974E1F-3126-44CA-BACD-805385B2A5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E329F0F-600E-496C-B550-A003FDA963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8207A6C-EEDB-42D6-9726-1C01201AF6E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1AC2267-C577-416C-B937-C70E461B607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785B925-A5EA-4018-A9E0-008B6273FC4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71327B5-3A64-4D96-A069-AE50B6CFF05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8520D43-2CDE-49CB-A93C-343946CBB57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C41AACF-74F5-46BA-8C55-EDAFC64D561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A418282-3794-4517-A1D9-8C88DEC8439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C5498C5-8464-439A-99EE-F3752977D86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E150FDC-393F-4F64-B7AC-7042BE2931C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C979FC2-25E5-44A1-BDBD-F4BBD9C4556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1D7EC31-36D9-4BD3-BE46-D7F65FE7E8F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E30E56F-5077-413F-8DDB-4965E58E257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FF4E18A-E264-4350-BD64-EC323B2E4FA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73AF287-2730-405E-8007-8199D05ABD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5E5DD43-514C-4849-956B-636B66327A5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33AD3EF-FE35-4816-A2D6-C71466F11F6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5DAB87E3-9972-48CF-BD01-88D053A608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20FA812-CF36-4859-9129-8CB3B8D5CB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4807295-9D44-4F7D-B710-47581C8C4E4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C928A56-3D3F-4AE7-904C-3B34BF67B18F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2050F4F-7AF6-4AED-85EF-69A0EC80D7B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C4958DCA-B468-4551-B083-7EB9CAE86D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2925F6C-7C49-4A54-A472-FCEFF326492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D9F8676-6738-4B77-9F6D-C9958C6B94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F9CF723-B022-40FB-BE8E-3321C9D2E5C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90B51413-F7C0-4592-AAAD-9948027049E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B78D335-FAFB-494A-9471-0583FF6D4D8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471057A-6023-4030-9F51-C45AC05323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13DF2DC-4B8A-4D9E-B453-040CC9638E8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BAA634A-18CE-46F3-ACA7-5C512BF3517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3AD18B9-9DB1-4E07-8988-D062D596AA7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1259B6B-949A-4408-9E38-F587B2BF78B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ACD7025-F72C-4757-8996-86D6B7D69DD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4C76EF49-8532-4859-A82B-A6832D7AA4E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B7CCC05-794B-4E32-A52F-C3FFE8B7C7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280A6AD-96A8-45E9-81AC-DA7F2A1EDF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CA242AD-AE91-4C51-8F5F-DA4EBDC3324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775168EF-140F-42FD-9EFB-571629684C8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230E74F-B8E4-4CC6-BE97-B3C4B693A4F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59B99CF-7446-48A2-9891-DE21ADB4679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418A254E-013F-4A8A-901D-78942E8A45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B5321B5-BBBA-43D1-874E-31D1022124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40F693B-544A-494E-81FD-19CAB6B858E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01B6D30-17B8-436C-A8C7-B9A29B3DD6A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CFC5824-341C-41EC-8286-DDA39D20454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6E07F09-D77E-4465-878B-BF29E7D9C0C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87A6120-14A0-4F09-9F88-DF57DDEEDF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6F1FC0C-1FD6-453B-8F47-9A1341A284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9E63C41-CC52-4DA0-8F97-4EE1B135D24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75FAC450-A86A-4EB2-802B-EE30B6A5FB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B6D3D9C-632D-45E0-9F77-28AE633207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F85787F-AE8C-4B73-9C54-721B81CE4DE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938B7BC-C0A7-4793-B201-EE2696999D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D2ABD6E-ACF9-48EA-A327-0EA27F2109B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34A7798-57CA-471D-9EC7-4EE79454EF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10A6A41-C00A-42F7-96A4-9AA968D442E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99E696B-6D5A-4A0F-A10C-946A25C7F3B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55A3A17-5051-4B99-B0C4-0B1721832D0B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0F307FD-F4B2-4C46-BC9B-95D84E130B9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355B080-7A58-4B00-BC53-B24D505DA26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081CCEB-3ADA-4993-A14D-6D16BDF1B58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9E7AB91-5AB1-410D-8864-87A30C8A200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8300C56-342D-4C26-A600-907CFA48278A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645EBA7-69BF-4EC7-BD16-A71934D8E59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FFC2501-3186-4CCB-92B3-21ABF4D2D75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2A4B169-5833-4FCE-8D66-3B190D6CBF4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A68B0DD-729C-442C-B9E3-CD9FB085BCA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15DBD7E-2348-4FC9-84A2-3CEB2EFC3892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E1C6C46-9FD1-4DA2-803C-F853C52CBC9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9E53D47-70F3-4CE5-980B-5831E183924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D2CA3E5-E210-4846-A6E9-913ECB52E3E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A2C31A58-9A2A-4A74-A1C7-8E037FACBF3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CB862C9-6B59-44CE-AD81-48DE2A6B07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F8F07D8-A7FC-49D9-9204-2108708F43D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46BEA4E-F7C6-4077-891C-2AB14DCEA94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45F5AC8-A9C4-4EDB-A006-9C0AC9E1943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63E3F4F-649B-4AEC-A37F-C30658AC952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31E0197-27A0-41CA-8EE1-C10D6C8538B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9C712A1-D614-4391-855E-92D7D33E377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A4B0D93-BF7A-4604-BE82-B63E491AF8D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8B408CD-7440-4271-AED8-2E52B87B9C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158468A-6395-43DB-BE10-B61D35C70DB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5BDF8553-D09E-49C8-8733-57B73CF8989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C5EEEF9-5D81-4121-AFB4-4C60413A3E3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E02A376-C026-4CA8-825B-1888CECBB0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9875CD4-85B6-4C74-B0E0-F1A82AF24B83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5979172-D71D-4DC9-AE56-9651FA8CF8C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B0F47E8-FFEB-4106-A3BE-2766690C90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3330DB0-029C-4F13-A874-31EA51847870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BACB878-ED98-4286-8E47-044ACCDD7A0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D6A33EB-0054-49D2-BE37-DBD0B8E1DD1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B82A5C2-4845-4CE1-9DF9-BF0A21B7F38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5130613-9D7E-426C-BAFC-7E2E560A640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CC0A116-6970-4298-809A-22AE02DDDD0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4F871EF-5E15-45AD-888C-0CDCC82845D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4DDBE99-963F-497F-BAD2-75796D43240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BC7D56A-5AF3-4D90-93F1-BC0CCE63D4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55D886F-3EF1-49F9-8D84-CF1AD0BD0FE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221E311-71DE-43D5-A104-D133C1959AF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F87837B-D2DF-413D-8FE3-32BC9C2B2E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02E4756-A12E-479B-ACB6-B089B87F69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C5F11CE-0AE6-4513-B877-606D5E9A5FF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6A535E99-4A9F-4B0B-A32C-072E519CC75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8739E81-1C42-4DD6-B3CA-6D13012A2AD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1238CE7-068F-4C98-8D2F-A00EC23118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A7EA644-3705-4EAA-B362-EDCF84B726F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2E4B4ED6-60D8-4A6E-BD89-A763F8E830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B115AF4-733D-4D79-8A5D-74DE0B1829F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21D4360-6B80-40D2-990C-07D27A48BC6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DBC0533-2C25-4926-9BB3-F9664CE3CAC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8C740EE-C21E-4FDE-A6BD-C6C7C2A157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9540D67-5E13-407E-87D5-3C2E8FB166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47C7FB2-DC32-4B0D-B5A4-06AB3C43787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9368E8E-1D00-4BCB-900A-2BE46E3FE3B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23C784F-D012-43EE-A5E6-FC5E9C0EBF5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4CF5BF3-EF96-418F-9515-A43BAF8CCF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B63BC3D-89DB-4BA7-9CEC-C28B0CB424D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A0AF3FB-920B-4BA9-B735-5E516BFA649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E0847DB-5EEC-4B73-8CBD-56029EDEEE6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6388DA87-C5D9-4737-9358-C28055A7C669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19D63BB-A927-451B-AC37-804817B15DF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40BF3BA1-9F77-4F7B-B1C9-0C7548D8E0D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BDA70386-5425-44C2-A7E5-438E9994262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11D11D7-01EB-42CE-A4E9-C1AFA462ADF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22342368-FD04-436D-B4BD-5ACB2E9EFD5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0261EBD-3127-4D8D-8D52-1BA8ADF6554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FEBFAC0-BAC9-49A7-95CA-39D2B3D0A51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22283DF-64EF-4303-857E-CE4C98D6F3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38294A5-7CA6-4410-A81E-C57738F829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9E2673A8-A29C-46F2-9005-DCF7E3FA8858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C6170D1-D8F3-4249-8C38-AA6846511B4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1CC8D4D-F527-4DD8-9681-D7AA45AB0D5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09B52C7-DDB6-4BAA-9D7C-EC96B5DA6A8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56A3DE5-E9C0-4C0C-BE28-067373A6D23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C171EA7-410B-4D96-9F9D-79C81DC5BC8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CE5F1B0-B1A7-4775-9413-9237649681F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234FC0B7-5E62-4370-B30D-AC9DC328405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5DB801B-CF07-42F0-A5E3-C6B18C6058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31CB26E-B313-4503-BECE-BE640922AD30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5AC97C8-F280-43FD-8BDA-367F907938D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6F058E2-1E6E-41DD-A2BB-15560F06FE5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E7C9B2B-1481-44D5-A2A9-96964C2C00A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FC789BC-DA52-46F9-AFBB-F3FCA27FDE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4B1008D-3372-45A4-97D1-4D423323DF7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4C60474-8030-40BE-BCBD-506D80EF7C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41CEFA6-8DCD-4F6D-8E24-A93EEBB357F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B23A323-4785-4E52-8B0D-CA3AA8BFD7F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2E8B987-BDF0-4384-BADF-31DAD0FA971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C85323B-22BE-48E8-BC1D-E6E00F440E7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71B168C0-B769-4662-81CC-31AD30E6D39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C0CB9AF-936B-44AF-A5B0-B949190BC5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3F05C6C-002D-4C23-ADA8-D126530F5DB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631F751-CAB0-450E-9E2E-CE143F06F50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4D09152-E2F8-4FA9-AB3C-2268E37CC02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B0DDBC9-3EA5-405C-8F69-A936E7F81D5D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886F5FC-2AFF-4880-99C7-8509A8B1F2A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D009E87-09A1-4322-9AAC-5053BE7592A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E3BFD8F-6483-43EF-A77B-14FB397EBAE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157E45C-0B2D-4A92-B332-93938001159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0806567A-D553-471F-8F35-D37377FA32A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19F895F-7A68-40AF-A158-CCE779CA2DC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09F3437-7917-4C7E-A0FF-9AA9BAE7DA3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4DB4BD5-7F5C-4577-AC04-0CAF6147118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33D56D2-E46C-4AB5-940C-64F38B1CF8D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745AB1-5FD6-42BD-BCBA-55EDCF4C39A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66365FA4-9098-4003-B1F5-7475973CB52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1DC37A3-2603-4241-85B6-F4D31C02962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11E1C60-21FB-4622-AE32-E0DCA422B29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309A4DC-0A60-4921-A109-B70CD56CFE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2A30F56-05B8-469D-9E3B-222098B5AA7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0FC4B2A-8A0E-4866-970D-E48FBEF945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CD7DC84E-EDD0-402B-B015-63E4A75E4F3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900B109-ABF4-4107-8844-E1DB11803E4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D6AD9B9-385F-45A7-920D-C261648B9FC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7FBF01F-D220-43DB-9332-FC26FCFE469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2C3206F-6216-498A-9A86-9C4F482CDB7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92F5BD4-46F5-4FEC-BF89-28ADFACC24D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2C00FE56-8CE1-49E8-BFDC-898E95C814E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1A1F776-3371-4940-9490-FB218A34ABE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7F4520F-4D5E-4813-8D25-E96D78BA9D1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A7AFA2D-1467-4B9E-93DD-567F7A22B9E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3B0E43F-34DC-4939-8FBE-8D144B11558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78DB101-8BB2-4FF2-A960-146C6BEDBA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DD4DE9F-458A-494B-AC7D-ECF42F8543B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0C2C1535-964B-4EAF-B2E1-E018B1039E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8914CC7-97E1-4EB9-B27D-5E8B72F5117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723867C-DCBD-4862-BB7E-3354D1B42B1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DC02D8A-0488-45F4-A0EA-B3A530FF2D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034A5B9-BE72-4196-8BAF-B29D530427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F852FD3-13EB-4097-9157-419BDC19834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8D2A3EF-3908-4528-92B5-4CB719D471E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06F986DE-2FB8-4318-8DAC-4ADB2F1FF528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892E72DB-6B05-4B83-918D-95B9979339B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8D1482A-25CE-41CB-AFEE-F8152962346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7D87208-7831-4377-8D7B-67F5DD43A3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2D5BDBA7-821B-423E-81F3-4857F8FF92F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6B27321-12D7-444D-B07C-98A2128E7C5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EDF85B2-5408-4546-97DC-7186A7E84D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C1DE0ED-B551-4490-A36C-87E26782F5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D1560807-E741-4880-8A52-A4465C9CFBD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0EDD6F4-7D7A-4768-9777-91F43DF4E5C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F0AEC8F-FB42-4C19-BF2A-1738FA7D917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94B8785-6AEF-4DD5-8A64-92A2DAFA111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96B56AF-33E5-4112-8AF3-11741479C8B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D830BCD-97EF-4A07-947E-29A70C03635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217CAF6-615D-47CD-9D55-99A7456618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AC491D8-28E7-48F9-9AE4-CBC1AF6EA2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18CB6EE-27E1-4BDB-AABA-10FBBB60CC3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F919E3F-F4EA-4B5D-8514-4E64057F462A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9718334-EE04-4E12-87EA-3FE01F9F47A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0ECE184-89E4-4256-9523-371866F64C9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8B34CC2-0894-420C-BFD8-06A3703F3B3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A7EC1E5-917E-4CDC-8BD1-A55CBB98CE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7BB14010-2809-4FB0-A005-DE7716EA1E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5BE65BD-719E-4A68-9052-45F5145194F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D7830C6-8315-456D-B237-58D7A49F74A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2ED7050-86EF-40E6-B08A-B4279985A3A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7257543-1961-485C-9443-794BF539FC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1618180-B0E9-4DE2-9525-3704A0F4B2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F523604-BD7A-4E44-8C42-232AC122989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FB05775-C40E-42F4-99D7-34ADAFBDBE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E669D64-747E-4178-86DF-8E7629F9955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572E9A0-1EA4-462C-BDA0-6ADD50A071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02C87FB-9D56-4C13-83E0-CAC3005C2C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10E8523-B0D2-46EC-AE97-D9F084384B3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FDC0D45-D3DF-424E-BCB9-FC051F62B2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E63AD88C-E30F-4E54-82BE-82CEA4BA569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FC6B711-A51B-4638-B2E9-E1BE49BC340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2D08AF3-3FFC-4795-8228-64FC81B2FED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AE5A88F-9FBD-47D9-8283-4AE9783033F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8AB4FB4-9AE3-49A2-A310-89E03A893E6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9F1D71C-467E-4B9A-855E-15F1FF181C3B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0056E56-3AF6-4DB0-B264-889D2CBFF34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A25D72A-BDDC-40C7-8C83-2E848F61B10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E380E07-408C-45A5-94A3-140E5952F80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0AA83CD-92FB-408F-9045-81DE31A18E5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96E2CA7-E611-4E5B-AC72-D17E83A5FEA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EC7BF67E-5DE7-45C5-AA55-7E999E7EA1E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09994E3C-D895-44A1-853A-97822A59693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6363351-1072-4097-BB7B-BEA251B2562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BB9ED99-A2EC-44A1-9E62-832249EE3A1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129056C-1D8D-46B2-9649-0B58F2C67CB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C47A1BE-CD33-4488-B2FE-8618A22914C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EC006C4-4D68-41B2-896A-C44EEB58F79B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2DCA3EF-ADAF-4DE8-B295-F9B9427CE8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FAE9B71-3EDC-420A-8181-B9825A5AE58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892DF7B-06AB-4105-A30F-49AB503BE7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6219C7E0-B3C9-4D0E-8B27-8C50D7970E1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4739734-4DD4-4A4D-BFD2-D9B2EE5217C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B505F9D-D572-45C6-A7A3-550B3D1C203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84272871-5A01-4101-B16A-20C0E3E7E6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68BA8A28-92DC-4F4E-AB93-FC732C8BBF3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E5F6FD5-1E2E-4AAD-AF39-B1EEF1ECC9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3A63A8F-4653-4F6A-8A90-0F50CCF03FD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7E43477B-F15E-452C-8B06-41ABE3CF802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3719DF54-BB50-4A0A-8EC7-A3B54DB242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2B41B0D-C4C5-4506-A490-4E85424B77E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D9BEDA5-FF61-4C71-BFAC-CBADF019F5C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019CF0F-17CA-468F-BE81-2505A17D4B8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0DD22FB-76AE-42CC-B3E5-F41B00D146F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5D5038F4-2EC3-44D2-B83F-33E8E705CE7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5245A5A0-B0F9-4261-98AA-95408DFF94F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F4CFA0E-1AB4-4667-9398-5F252B3EA23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6E67B02-825B-4176-A19C-B006E25DE1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42D0AC4-4BCC-4156-B912-DE45ABBF075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A536501-6788-4CBD-8E96-423D6852E2E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4BFB9FF-BF4D-4AE0-BBFF-70859C294A9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1C67A3B-CC4F-4F1B-AE64-83D9CCF2A4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A8334C83-DA23-4264-AB29-26F9FED782E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690B4BB-DEB4-496F-8713-322ECB7F25A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F7CCA68-34CB-4089-B252-3B56161F9C1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05D4B8E-492B-4ED5-A706-8B5560004BD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84FA26E-BD7A-4A18-89E8-A273FFE5663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3AE45C68-ED5F-47DD-A965-44C100B43D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AFA8365-889D-492D-965E-8E6030B818F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AD3BBCA-6303-4E94-A8B3-6271D28EB2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1FD6AE7E-641B-4F7D-AB35-998704D5F2C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2327FD2-9435-4329-A2C5-219692DAFF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89391A1-EEC4-4595-A59F-80F122DA30D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46B6C24-18D2-48AA-8FE4-E68382AE401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A9E06764-74C7-4880-8D2A-B094A1E1FEE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80F509B-9BBD-4D31-880E-110B5F6A45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1089888-1FA0-4090-8B65-48D5FE07B0B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89701BC-D91A-4673-BC0A-E5559DD4151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91E787D-B3FC-4E24-99AC-C7C5A80DBA2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C96AD34-04A9-4FD3-A9E9-33C1149A750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36C55D2-C3C7-4886-8AA5-A1BD721DFD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6279D64-CA63-4D1A-AD26-ED28853A112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8BA5332-1931-48E1-ACF2-3E837FF0BBE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5263B93-7026-4A5A-845F-98CA7A51139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2D27DE60-D610-427E-9473-CDCA89C01BB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7683C8A-31C8-466D-A5EE-BCA1FBF9F9E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C29D318-A7B0-4F11-AD74-E93D410C1B5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3ECD861-A44C-4215-8A1D-2715FC1B9F2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2A8544A-8923-43B9-9FF7-4359C08AA37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B24ECB6-DA64-4748-867B-617F4C858BD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A2EF261-E227-4A1F-8D18-438B9CFD6DD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AA89086-3295-41EF-809F-34F052C42B0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DF866C9-417A-4260-8C27-5DD127BC3E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BB5FABF-05F4-4E4F-9BCC-8B17D018AA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A9686C0-60E0-492D-AC2F-3F14708BFF1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ABE32906-97BC-4DA8-BA02-649E15F1F45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92FBED1-F99B-4142-BEF9-CB9B98BD60A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00BB1E9-89D4-432E-B829-218229612E7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2505A31-889D-48FE-9B60-D0A4368AB61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9A55900-1361-4937-9DDF-151507CF744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E92BED8-323C-4A98-9EF0-27852D2A96C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F2FD2A8-C5A5-4EFB-9668-88EC0A4BFBF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EE61080-7A8E-4C6D-83E5-08E568920EF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014B7CC7-DDF0-4B8D-8ACD-DA50BC635D5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36A2D287-1D87-45FA-B535-1AC035EA36B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65C2D00-DE96-4772-83FA-DE6BB44E808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8E08E3A-9961-4881-BA8F-6BAB7F7DC8F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ADBD08F-3AD1-4407-B450-0C642C6F726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F81C680-FB60-4215-95E6-33EDD95D6CE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60DA1DA2-B636-45BF-853B-25D396B786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D424304-BF47-4584-B8C4-1820962C2DA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F649DC8-7D3F-456D-BAB0-EC57C161F22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4284574-4ACE-4786-93BC-D5E17C0185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7D605B3-FE0C-459B-90EF-14B25912F56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B88697F8-6B5B-45F0-BAD6-6D38CB20AAC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94B4E83-C67C-4090-8ED3-02FC285CE3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533292C-4E9C-4C70-954F-8E07312AADB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DBD4D2A-4849-4B5B-B1CF-A59C515E746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A5FB3D8-7963-4788-B5EC-63D4C14BF97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D5B0400-5D68-4517-8A43-435C9BFA1445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22B9156-4B20-466E-A8EC-76C427A8D3C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4517173-7E7C-41FC-95B5-9311F1C154E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E166033-8A3E-4861-876B-6BE63865B6E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480613FD-C0AA-42D2-917F-3FE25CE151B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4617DA2-62B8-4570-88A4-025A780CDD1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ECD3617-2BA3-498E-B1BC-B902FE2CBB4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534B321-2AF0-4F83-9528-ECD5BEC1BF7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9B0EAF9F-68C5-4035-A1E5-3FE109657D4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649765E-2612-4B46-89ED-98C7E1AD512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916E2B6-D0D7-473E-829C-261872A2660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7CC8563-B59D-4698-9FC7-320B7D9800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823D761-0DC2-47D6-9FF3-72026AC36DE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6EDDCCC-66D2-4D9A-998D-851F6882B67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B0BA324-7A1F-49BB-A281-6D148143AA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74BB288-7644-46B2-B9B0-D151650E44A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55F9219-07C3-42FB-BC43-517B74D401B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98E059B-A2B3-4930-B8CD-ACEEF572DCB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718D419-2311-4EB4-91E6-B05EC3A7307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A58477F-9F25-4E1E-8B9D-14CAB8BAD91C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3AF7EED-3148-427C-A7A4-7E8CA98B18D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1224C66-A3CF-4B90-A9D1-D9F8E6728049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FB5F99B-F5A9-4D77-AE0F-002366DB2F7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9397AD2-FA86-41DC-8522-2A5C7881E32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4B2B8B7-ECAE-4E7F-B9DA-0258F700381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83B566C-BC74-4C3C-8491-6F90A6A6191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8428162-08C1-4AB5-9097-E44B9A68E0B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482AD96-5612-4F60-A5C4-1D2B8344342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8DD1A18-E4EF-4579-9D8B-3936E050E1F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B6EE913-CE53-412D-BA6B-75ADBA07985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A53C66D-9867-42EC-8F58-8B569A86FC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57A41B1-38B8-401A-8E92-9319A5D1A2E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75DC480-3D3C-4456-AF01-FCC9AAE21A6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5884D2A4-8518-4108-A898-A82A42E2AF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7533F45-58AA-4388-9235-4BE49EE8A3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0974C5E-DDCC-43DA-AEE8-D56C9666F94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16EA8B1-1EFB-4D30-AF04-A600B255CDB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65542EB-85A6-4882-B062-14E8C241D50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0BA3F57-A6C9-499D-B0BB-BB8ACBD15F3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3FEBC8C2-D647-4B70-BDF4-14A695DFCDD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61DDE16-5927-4688-89D6-BFDBB41794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4DBACB1-C81D-4724-A075-090EB4A8194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DB69797-D2C8-474E-AF96-523542AD410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9D072B7-84F4-4135-AD4A-668E3567F6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29B2D92-3B2E-4D0B-B751-3F1D428E3A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0833BE7-31D9-4026-A956-503E2F77D47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9DD1CFD-535B-4E8A-9494-79C43378F7A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FE178B0-C5D7-45BF-970E-F4A4239DAC2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2487CCB-9049-44FE-8CCC-A8D80479D3E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9E1D716-D01A-4CE4-95F8-DD156D4859C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F028BBE-D8A0-40B1-B202-3BBFDD749E4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84B62A37-19AC-4DC0-90B8-FC81AC2E8A5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C6A4E5C-DEFD-4D98-9282-AE0AF93075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9075688-0375-4B03-ABC8-B217CE5358B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6AEF7562-D090-4221-B1CE-3F026C77859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8DFE472-07E5-4CAD-83EF-A177B02806B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982B153-FAD7-4A81-B74E-CA775CDD023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C4483F4-06C3-4D7D-B775-14B84DC016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868B87B-071D-4BD6-A763-67F4A5CABD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A7B51EA-D374-424F-8284-DEFD0B13E69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48E52ED-8375-4714-853A-884ED27971B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3E05562-15BD-44A2-A8E9-9BDC357B403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2AB44E2-C288-4AFE-AF96-3FFF044FAA9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84010C1C-A408-4F01-9774-72CF61B3289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5FB5D1C-8BFB-4702-85E4-4274C3655F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FC101E0-D294-4483-AD52-40140F6BE1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6F46BA6D-95D0-4148-B1BC-7E40CC26B2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CC0D1CB-20E3-41C5-92F3-07CC905D10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9A56558-A5D3-40FC-8EEB-D26EDFDAA3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4996775-CFCA-474D-B785-389F843123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9DBB61D-9FA3-4A16-A2E3-BBC3AC8D624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6BDA4EB-C4E1-42A9-A40B-CCF808F0A9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7AC7744-D201-417C-A1A4-164DA6A9BA7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A233895-842F-4F0B-A468-13DAD8244C8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D591CE0-F66D-4CF5-A0EB-E5869A4AFA1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7EA45A9-398A-4836-B012-18380245E59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BB5D7CA-FFC5-4DCF-8B94-B5A23DB75F6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1EA524D-733E-4255-A06E-8586BD1C3D1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DE1513F-8104-445A-8ECA-6E4799A9E315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2858463-5BD1-469C-AC89-D1DCA8A387A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52C1A25F-E7B8-42FE-8B0B-EA4C74FD62C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226BB80-D0CD-449B-83A1-6D380503470D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A1A0110-99C3-404C-A59A-42ED536470C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140B9031-57B2-4A2D-8406-124773015F6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AB5E772-29AC-455D-B489-6BD287397FB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9506A90-F1B2-42BB-A07F-20BDB1AC272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D600D45-1105-4831-968C-7D900B923E2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33D5348-F2EE-46FD-90D7-AFCB3E23A4D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CA62F45-52BA-4214-A25A-A47BEAFFA49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E969718-ADDD-4CEF-BD04-FB84AACE34A5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AFA965F-4E94-47BC-A9BB-39B52AA4463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0085C318-DA28-4516-84E3-80B3E5F3506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3EAFEC7-2CDE-45C7-98B6-C82F5320B52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31DDC3C-3BBF-496F-9E91-91D3C5F5D38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E6B7B23-625D-44DF-B7CA-D0A170F996E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1C07ACD-8EB3-413E-B038-31793A07D23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9205751-2EB8-4001-B020-9B9212EF3F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CBA749D-6180-4DB7-9A28-F82BBE62C96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5091E32-B29E-4263-A3F3-D75EFB6B72A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1F13C05-D87F-4BAC-B483-F58F82B30F1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68063D9-46C3-439E-B815-1412FABCC98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23025E2-B2AB-4320-8241-F995D4C3AB8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8462664D-91BB-4AD8-BFE6-311D4A14ADB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5D74CA5-45EA-4C67-8B4E-826AA156A41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C7AF266-E33D-43A1-AF60-56FF2E74DA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EF88E92-D661-4BAE-BF2E-836FDA1515D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8485741-208F-4437-B1B6-738EE9E19CF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C31194B-3F88-4EC0-8E68-660682701EA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74C51D5-7A69-4EEA-90AA-A88CCF63DF9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5EA655C-9ADA-4CFB-8126-F4EF223C09B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8FF3385-6B59-45CD-A4A3-436E10F4707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38E86B7-7EB6-4A0F-B075-1581140BC11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D9A8E92-1A2D-4120-884D-FEA18E009F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9645875A-02FB-43B8-A4E8-BA8DA4BFAF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105033F-52E8-4821-BFA0-59B9AC31AE0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A4FCD42-F5B4-445A-874F-699F2DDB7B9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46EA116-BF9B-4714-92B1-9052CD074B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7EF4E69-765B-41B7-A4DE-3EB92E6C41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CAC1728B-2D65-49E8-83F1-30785A14001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77D68C5-3782-46EA-8AAB-23BD0FDBE7B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617D8F6-2E02-4E11-B00A-8C57C4A52DA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B272EAE-C249-4FE0-829C-0BA25F8373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332F7DF-5532-4BEF-A7E2-AFE32A97DA9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F17A28F-6A7D-40E4-89DE-76F6929874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4963979-9AE8-4D2D-A8DA-4552E6D6BF0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E983C62-230D-4FA1-98AD-35477D46B32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8059542-0AE9-45DD-983C-7A211F07DD8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5F32F5A-ED59-46FE-BB4C-89DE109E8AF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7F37285-F9EC-4912-BA7F-1FACCB139F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15F2667-C915-458F-A3D4-B8C75CCAFE4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040D70F-9F52-4A07-A750-7BECA5831BD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5271B2B-354F-4555-BDC3-A7DC975AAF6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870BF39-CC22-45BA-9031-2220FC3DC4A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928D4B9-100C-4D36-B31B-AE31B3BD60C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18D58F1-9383-4B81-AA2C-2761F11BF34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C15D085-F4B2-404E-9F4F-C23F2AC661A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9A563CA-8B5F-4F82-A9B7-6EED12A9C43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0DE2E32-9F32-4120-BC4E-F0C55CB068EF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529075F-08F6-4D4D-928D-95791665ACA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1986776C-204C-4527-B240-7752CAEFB51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39EA20D-051C-418E-8B03-FC77BCF7CC8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C8AFB84-176E-4073-ADA8-FD4D7FBC5BB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BFC2EFF-97AD-4604-839F-C2A7160EDD9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630AF66-BCC6-4112-B809-C762A1512A47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0E1DA75-1DA8-4026-8E28-705428D9D0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1F643D8-4DA9-4FDC-AA32-AB0290880C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BDF95DE-A805-4437-A953-AC2234FE965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21A1804-DBB3-4699-B4FF-2E0B647A1EC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5EB2059-AFF2-4B38-9361-E234C175F38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4BFFA2D-AC6A-4DC0-B5D4-49BFEA7F674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760CFC4-83E5-4D63-B316-045E7F6EDE0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1DE3CE3-7470-46FE-BC5F-BEFF5CBD0A8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D88455A-AF29-46EF-AF5F-B6B4FB10576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7B9484F-036D-4405-BBB7-247E9322C4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AB8929E-D4C8-42CD-8692-B46FD22E8D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06B7FCC-0336-4A6F-B9C2-E35C5E9B513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D84258E-45EE-409D-84A7-10E7BAB0192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F03E217-A797-48BE-9159-18EC5749DEC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8F17E68C-37A7-4516-A9B0-B4DC6E43CC7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D7D9340-DE43-48CF-8A09-635BAEDB70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D0CD89B-7288-4BF3-87F1-7151A351386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D8AEDE9-CFD0-4E2C-A849-922C7E95D8A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8632E16-060B-4932-B0EE-E4157198289F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E8100F7C-AD9B-48D9-880E-4E97F12452C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16A4C41-F618-4608-8D49-46CD3B68503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0A05A7A-7273-4D4A-8DAB-A3040C807F3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ADCCFFB-C947-46E4-8714-8AB93BE6DC6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10EA7C8-B8D5-441D-BDE1-BCCD412B48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09C4B7B-0267-4FFB-B562-9A3925407F46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BE6DC92-9A10-4E2A-886C-22D990D70C4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B955E4D-940C-4C0D-83C8-F708AD42CEB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0D86EF6-F0E8-49C6-8557-892A3F2C6AB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785B269-A7C0-4CDA-AF43-F09134EFD32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1556E0C-FF97-436A-ACA1-98D5006027E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625887D-4541-44EE-9A74-003181F3033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1E4EDAC-52B0-453B-A3A4-18EB007D60C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12C650B-D867-4582-AC67-9D881FE69FE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7EB0CFD-4465-4E33-90D3-1FF72110C05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523A6956-F3D5-4FD5-B703-31C25A4DA99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BBC3FF1-633A-4436-B0E3-A1B231CCF67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E471E686-3818-4214-8CB3-DE7DC3A7E21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143D7BE-61F1-4253-B530-D5AA14CDFE1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BA6AAD9-B770-49D4-A4FE-24ACB6728E3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EBEF628-E7B1-4441-9C87-EC70450F8D06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A47F874-099F-462D-9402-D95A13755E6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49865AD-21D8-48ED-AACF-186B230758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776D735-DF9A-43DA-818A-0C7B109354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7D3ACA2-5BE1-4F25-A2F7-BA8C38B5047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783E69A-9277-4211-B7DF-1E5C7F15AF3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ADCDD1A-027A-4F94-B6C4-40BFA034E02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742A4F5-7166-4698-8F18-F09928F01B51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3D7407A-6BFF-45C0-B6C0-EF1AC533A13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A9A8C27-F205-497B-B8C0-4227672BA4A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93EA588-21B3-46F7-B4C8-159A49501B3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2A24B5E5-320D-4F9B-8D02-23F1B17F131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2E0250E-94CB-41B2-A518-EF8E50C27D6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6C3C7F1-2E5B-4721-B57D-BF7211F14AC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87971A1-5C82-4B9C-98EE-D3FC9B86835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0E53CFF-D12E-48FA-8CA9-A3ED4ACE420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44B2A90-B466-4675-8C79-8EDD9593E2E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E85483E-C1D7-4A1D-8EC2-3CEA03103AF7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5905DF0-5B46-41FF-8660-C807BC8541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6A62A17-DCC5-439F-9614-B62C74DC87B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D0F91F6-3C92-496F-8B51-F21558670BB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FAF19F8-B777-4220-B0A4-E43AD1F196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73A9C07-C28D-420B-9B91-6B30F2ACEF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32F85B6-38CE-42F6-9376-E99989CAB02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5C77874-47E2-49D9-A8AE-DCD68BB818C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477133F-1BA0-476D-90EE-C3FA2D79EF5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0AFB77F-3CC2-4700-A7C9-633CB63E197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50B5C77-6118-460C-9BFF-EEA72F2F1E2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EF50C7F-ABB2-433A-840F-C0F3AFC9D0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3F4FC4C-86DE-47CD-932F-D566A1F3F797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283BA60-BC2B-46A7-9B4E-CFEC47BF131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A3115AB-784E-4890-9618-834B6A84EB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7B08FB1-25DE-4A6D-9883-00F8046ACC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E49C251-DE56-40E8-A772-4D79552BE33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6EA1005C-5C3F-4D65-9CC5-4FAB9971110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97C786B-6CE1-4C82-9B4F-36A10DA33AA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40ECA7D-AA90-4792-BB74-1CCA2CE7D56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27B1C72-3AF1-415F-BFF6-9D8A0BB39CE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D011009-4C97-4F49-B62D-DEAFA500024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4DD0C04-2A48-4B95-9F54-964124F72C5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C023621-DBA7-4579-8411-E9E6AC0B92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7B54AC6-2A3B-4A30-B3C3-B33E8DBEE1A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1309B60-9775-452B-AE3C-2A08F9558865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D51800E-FCAB-4EAC-B242-C6C986233D6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376CFCF-AD52-48AA-8845-850D98985B2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03A6EB1-9535-4EEC-98EE-7E8515F577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DDE91B9-5396-47C6-8E4A-E3CA976BDA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A40369F1-401E-4E0E-ADC1-CA3DE8B4797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DC05B85-3F3A-4D35-8720-096D9046C49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F74565D-68AE-4012-991F-B7DE54A9480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8239C88-A5A1-4F63-B4D4-37CE5B3A7E5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440773A2-2D17-4A2A-B803-00F676F42F4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37C034A3-75E7-43A2-8847-84D8D2C0A2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692A135-55B0-4C5C-80E5-E158F487D58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211F7CF-2937-42A0-86DE-098AB66A6F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315C923-9806-434C-8017-820D60A17E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31E6644-A845-45E9-905A-FD2CE0E38A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02472A3C-0594-458F-9C50-04ADBF3898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226A763-E873-4F54-B629-5F5CF56246C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22F4E7E-F9C7-4008-BC83-CA3D75796C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004D1C45-EC60-4B4F-912C-79FB741B75B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598F5C8-27BD-404A-B0B9-B072DCF7E17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52EEB16-CC53-4A1E-9471-3C156D38AE4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28FFA37-FEC6-4864-AABE-E0751595880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AAD8856-10B9-4D93-B0B8-2CDA340F89C6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8EDD758-E309-49FA-B482-9A364CAC85F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AE18362-6303-4EB1-816C-7F530360F6A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451D957-AF4F-4AB2-8AB7-A721F3A185B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27B7C06-FC8C-40BE-9FDD-A8CA558F2A9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17A0380-7839-44F2-B990-6CBFEDA24EE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1C5F3EDF-F950-4F2B-828B-D601E0055B2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236CE25-4D7F-4088-ACD2-79DCB384C12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E60DAA3-EB79-48E4-8AA7-08457EFA84D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1ABC05A3-BB46-4899-AACB-CDD8D3A88CD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379A671-B485-40EE-BBF4-6089D925839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1C2035C-0323-4419-BFEF-04FED9F1B6B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219EA35-52DF-4E92-884A-73B9411D375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E3D8099-5596-4A50-BB07-14C028A8DCC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E6B2644-7E1B-4401-B9E7-1B26355E8FA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39F58BD-FDA0-47F4-916B-A3651B16BBE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CADF264-278B-4830-8550-FFFBA055B88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C9E4396-5667-4E04-8E4F-2399458B0F3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AD63C12-F5E7-44B8-8ED8-73D03C7C356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74F5F8F-29EA-4D43-8C43-A1DE2ECB017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C968CD4-647A-4269-B80F-00B0814B69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D0FB5FB-1454-4AD6-B71E-C04D015B8FE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433BDA4-93E8-4F03-B7BB-8543CA6AF36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E7B210E-55B8-4D76-9A7C-5B0EABC147E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6F58008-2104-47F6-A1FE-A73D609FB80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85EA1A6-6C18-4A78-9164-5606C2F508C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4AB0BAA-E148-4642-9256-A1D52742CEA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119E2F4-9AC2-416A-9A19-059D1B639E8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11BFF2A-DFF8-4EFF-BC02-08D131B2DA3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C4820DF-1063-43F9-ADF1-6B9D8F0C853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FF24B07-D8DC-4AEC-9FE1-D8D3F6828D3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DDB64C28-6E93-4F96-AAB1-D534E5FF783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2530A81-B76C-497A-B566-CD95B867597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C1DAEF9-CC90-4DF6-8F91-5AAA201830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4C11473-E35B-4834-AAB8-D61FC51A164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3F73A2A-B8C2-4CC0-B471-6E49CEB0794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94892F9-AFA2-4AFB-AC14-4A6427540AD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C9122E7-6D7C-4569-AC48-D7F66A4138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95B7830-14FE-44CB-A7F9-F5908632432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F181AB2C-2A5E-4BD2-B0AF-397FC9135A7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BFFBDE4C-28CB-46F1-9B6C-9120DA2629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E1DA2E3-EE13-4C42-8BBD-D2F818A6A43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6864D9D-4F97-499C-8129-1A28ADFC12C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8A07601-7F36-442F-9761-E46F5AB4954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FB8FD7F3-AA8E-4914-BC12-183FA4AD5A5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079F126-E52E-41B8-A2C4-D13AA8B7D3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593755A-6177-43F6-BDA5-1F6A334D589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A3EE0CB-3758-43A3-8B4E-B7AB9207EB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F2E8150-A987-4BE3-8847-54CD5C2DAC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0317A91-AA7B-4238-A0AA-A8B7181EB00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1CA04E69-1D23-47A8-89E0-D0ED4B86FE5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9E7A886-F7ED-4FFE-B909-5318412C77D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470EE04-76DE-497B-9A37-2DB37D32B0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89FDC1C-0EDB-445C-95B2-72531C23DE4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604E37A-6DC9-4501-9807-65AB98DBBDC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5E86224B-98C5-4E3C-97C0-24731897873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699B085-2682-4BEE-B6C3-279B3F60C4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5A8C9EAB-AE44-4A36-BA9C-31977C44F76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D18EF94-1DA4-4F07-A0F8-27925D3E91F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47F8C3F-B857-402D-BD5F-7D8B7E0673E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49101A4-A4A5-44E3-85EC-CBC81A42644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226E3DA-6483-40BA-90B2-BBCA7E34D28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2C72A8BB-140B-4552-A8DA-0D6CFE9EBD6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866AA28-418C-4D58-985F-1427EA949E4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1282B17-70F5-4FF7-9C36-A6CAF9A7091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E99FA81-F0A6-4937-A571-545814F304E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4B0A2B2-4DB0-4040-ADD2-1C17FC5013C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39BC067-95C1-4A26-8AF4-80B853000089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A37E330-E57A-4B30-B5FE-F0FD4801980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E3EA225-61BF-4459-A4C4-DB71581406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B96E599-1F60-4271-9441-4B78AAD6C2D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F479BDA-BA87-4DF2-97D1-AADCB9BCE5F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81B96D6-5654-41BB-89E8-62E854CB1F5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5540F21-6319-45A6-BF5D-E4A56A42064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0737A7B-2E25-42B0-AC6E-5CE2017072E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551FF33A-B4C6-4E06-9979-193BF3486A6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5B610E8-C28D-479E-B7E1-4B757E2DE87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E377A31-AFA7-40E7-BC70-731C54D194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8267795-A855-4CDF-9313-8D1C80771D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902F64A-7999-4F8E-8E6B-7BF18546DD0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8639511-6EBE-414B-BA42-D3FA0D2589E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B5DDB9A-CFE1-4453-B885-EDD9CAF1820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CF2440C-D01D-4AF7-B39B-CF3B477DB6E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D98AFD9-44EE-466F-A9E3-A8C6260AEB2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8943CB6-92DE-42F9-9776-DDA99A0C4D8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8EB88CFA-8557-4373-A68C-A79852929B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07D4BB3-96F0-4E5A-9830-39DD4FF221F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ACD1C97-0C63-4814-A162-2E2E5AFA2BB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9F65FB2-E3C6-4142-8304-0FC1623434F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EA11F8C-7465-4E8F-8C6A-C7AC75E9DEC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F056F32-D86B-42E4-8B67-1D05D4C9A12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1FFA750-0DC5-4A6E-A8A3-43CD94709F2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D73D17C-A47C-47FB-805D-0EB1942A9B5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487A5484-12C4-4250-A176-EB09B28C2E6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7287C27-128D-4F43-9B96-AB5684396F7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82324E9-1074-4487-970C-F0237762119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379B6A4-1D10-4D1D-9159-4294331727A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AD247B9-68C1-4238-9BFE-16449025362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3C83349-469E-40DD-B90E-931DC51AE0B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AD96781-51CB-4CFB-A8C8-6D17213F56C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664C4AF-0CB5-45B0-9AF7-6F38B5B6FF5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49B2918-05A6-474F-B443-DBA0CCCC3C5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9CAC6C15-A33C-4C52-BB18-DE00070A63F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2A86220-208E-401F-8F87-CA8A5449E34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B125EED-570E-47FE-A185-C3312AAA4C8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A5468FD-ED3F-463A-A96B-0703EDF3ECD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34907FD-9CB8-4D12-BD08-E0DB3FC18DB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79E8DB0-8FC3-4A3E-B3AE-07CF28D420E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4F6C2E2-A1E1-49DF-9047-89AA4EEBB1A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DBC0356-39FF-41D2-B357-49883D87206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A208E6B-5C6A-4725-8A97-B5F95A6A49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9A73B813-CB3B-44EA-A6B7-61DADF8A1CD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E832ED3-DFF0-4DD7-9D92-BFCEA2E0EBB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647D3F2-0E12-4487-B6B2-7753E10D19A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C8CFA6C-B247-4EA6-9BCB-92913078127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6FC318C-596F-4911-8B11-87A2ECC4EC1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1739FB5-AAF9-4E69-87AF-E6BEEAC6C1F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5637AB3-3C03-4867-89A2-4688E76E9C4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0FF371B-B01A-4DA6-B114-5ED498941B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85D24F4-0FA1-4B71-BED4-528328F6766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9E29FB4F-FBF5-482D-A3F0-2FE21970246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2E1C8B8-773F-4E3A-B990-EB175EE664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DD341F5-29B4-477C-B654-1DA8B06E20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27E2BFE-B6C9-4241-B194-1EAB946EC3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8B93178-86D9-4EF7-A884-F8F128452BB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0AD5BBE-9822-49E7-A955-D66FD94632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CB5C592-6BD0-4D64-A271-53DF9A45B6A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6C97E7FF-519D-4E3C-B260-3CBCAAD6B51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9882548-CA54-4925-8053-127C425B93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33540E6-0F73-4D46-9872-32F7C984F9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81D1B21-9B10-4261-B678-31E3C339CC0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AC6AED3-730E-4335-A843-391D663241F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3A156D3-70A5-4AC9-BDA2-8648EAD6201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A7D601A-1B45-4E58-9004-4FA0E718DAB6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46260E4-24A4-4E1C-84E0-232E38D3EE4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D2F759D-4419-4201-99C6-0B702E63E19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7BDA43D-23C2-4791-850B-0532A2DC35C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C84F576-BA18-4A17-946C-D03215ACA1A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4E10D27-7F45-4051-B961-5830D87284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E118C4B-C6C3-4B64-8D97-8F50A9591B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E80433B-5337-477D-96DC-9925E969271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C48487A-BD1F-4D44-98F8-A9A356DFCA0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3939306-65E6-418E-8366-DC822FDF9B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74A8EAC-93B8-48CF-9586-2911F152E2E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9446FF4-A703-431D-B753-340C33F26B9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F99584A-3C5D-468D-906A-389A1FA63F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CBE2D96-7722-4419-AC68-B0C989B1AB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89A9D55-A723-4358-8AFB-34B7B6FF3E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A33B491-7634-4624-862B-49E5AFA735D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2DCE6F3-7A4A-4CF0-8686-45EE8C5C5A7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71964AB-1E62-4BC1-B427-A3DA2545E93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B3EBFD0-06C5-420E-BD6C-A11276EB836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9E1C82A-FDD6-4E70-9F06-8216F6C63DB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DC09222F-237F-4953-9011-99BF5DB29E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BC3F87AF-BE61-4BE2-B01C-7734E888DE7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E1E2FD8-2671-4103-BD65-1FE5E458EA7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25FA527-FDDF-41DD-9107-95B76BD67D0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2F5692A-1656-4091-A6CA-2746C9273A9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7B258D0-9333-4E32-8600-70AD7CDA78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1872512-D805-4245-8A12-223DE02221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7E080AB-A28B-46AF-AA7A-F9E13CC6BF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067A82D-2A2F-49AB-B097-3A72668D28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37E82C0-9192-4FD2-B69D-379BE102CB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B0D6387-C52D-4ECE-8234-5845EBEE2B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7638E59-37C1-4641-9596-E72A66571E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14CBA9B-232A-4742-B2CC-F8F9B371E7D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93E7BE6-A33D-4ACA-AB92-84605B40E1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5FE0AF3-D7E6-493C-BFF3-7A9C0A4937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8096450-341F-45DA-AF7F-86D54034CC7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646D5E0-3216-4007-93C5-0CB019A8AAA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F5CF820-BB02-4946-B693-72D6003871B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6DD77FA-E021-4CD6-BCCB-95E5CEFAA70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7D1DDD9-2A3D-4B1F-9EB8-0D1F8112CBF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B63286C-E949-43E8-9743-ADEA61917F3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8764A7B-DEDA-4B74-823D-0AA89181991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8EE3E96-DAFB-4972-9835-8B79D0B4C48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963977B-46E8-4FD1-AE9D-9695E5850B4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F6B898A-88ED-4584-9682-31BF875C6FB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BCF49CE-2108-41C8-998A-333F6BAC0F33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1445871-7936-4C88-A5DA-1A1CEFDAA42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A2EEAB8-4819-43DF-B2E5-A67E5F72F5F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0F12D90-D759-41A9-A370-23867679DEC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B0E5CC97-5518-4E25-A122-85CA520C99A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D67801E-6642-480B-8FF2-A368782018A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50AB8A5-AB3F-4447-B860-5BB4022991BE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D2E37B3-C7EB-4123-BDAC-95D64C5E3EC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B1B4C40-4155-4AF4-A683-A575785251A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432135C-651B-4CD6-B1C2-4EF332E755F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2BFE7847-12F6-48AD-88DB-EF15811C16F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C707DDF-441F-4CED-8990-45E687F151E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53E9F3F-A511-4051-8FAD-33AA79A02BD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9F7F93B-0D8E-4D74-BD4F-5980D6E134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4175588-C993-43B4-92A8-7A30CB40BA3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9ECCCCB-1162-4BFD-8AC3-C02058368AC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45EBAEB-C1D1-48E3-8C8F-BE74A018A37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02137A8B-38C6-434A-A63A-0442A24184E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F206884-5297-45C8-87F9-F12EEA0E0A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D1DE70E-8CAE-4D4B-877E-0F48640656C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DAE2334-679E-42CD-8A6E-13C226506A2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F4C71FC-716B-4C9C-A4D6-B452F44EB31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8D782E65-65D6-42EB-AF65-2ACAFB03CC2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552CCEC-5E3B-4DF5-B8AB-41F7727FCE2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B5FE1DE-91B5-447B-916C-7EC2C3EB67D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DCF04BF-1AB9-4B52-83E0-CAFA3A7C4F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3E283131-90B9-492E-90CE-249EED2913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5AD39FCC-ED94-4268-B5CB-1CFB1AD79CE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DCAE9BFF-ACE9-4FE0-BDEB-771D097FFC9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7EF883C-4884-4BD4-A1B8-CE3860E6A7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DDBB0F9-58A0-4575-89E2-3927706698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F8BB656-F684-4DF0-A9C2-E6A5DBBA682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5059EB0-4212-4BC3-B9BD-EB52D9BA1BE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65B8638-8AC8-44D4-924E-5EC8AF4C7C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BE0E2FC-E49F-46FC-AE01-61CDBCA19C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A9BB143-18A4-4935-B608-6FAF5A432A4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5D851F8-D6FA-4325-91A0-823B09B7EF2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E747461-B08D-4151-A0D1-C8E048201EA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D3F07C0-EE85-4E8E-978C-1EEB730381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9A0637F-5680-474F-ADF7-FA1B7728A2E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1E9200EC-5B75-4CBF-B355-3D1F943294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5972CCE-8F5A-471E-A974-89B5FFE9CB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6682C38-0AAC-4ADD-9333-647B9A19F26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6306059-AC9E-4B43-BABA-33FCB238668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DD050EE-1707-4DD0-AC3F-17D6AC6E74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AE23BBB-D0F0-464F-BB44-E689EC4EDD2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E9A8831-499A-42B9-837E-BD04413EAE2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4DD13DB-52D8-46F9-8BA0-4D3F17891B0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A0166ED-C5C8-472A-9E77-3CD7B946E9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487C1E9-65A7-433A-9E99-7E3D991B4CB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7A0B93B-D884-4855-BB4B-AFED7357CCF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DE17316-6E83-45DF-999D-7AF37F216F1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D3F15B5-FFA0-44DA-BAE5-62C1B6F812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4E716CA-9730-4F44-A601-ADAD7AFEF98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3261BD73-B750-4421-A5BC-2F8FFA9E26B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3A2213C-7262-40ED-8456-F62563DB6D3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4088A3A-4B9B-48DF-AE62-E9D96ECB78D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1404C07-255D-4EE8-A874-60DD966E755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93AD170-BC40-4000-8BCE-499065DE797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04D990F-B84B-4C8D-A0A3-06E6CB1B0C6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DDD8E5E-90FF-4B29-B9CB-AB23BB3513A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A43B040-B044-498B-9CB5-D31E4BA5CF0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03193D5-EABF-4A35-8100-871F43C195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7975E58-088E-44BF-BD13-0D981A35795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C5EAECE-0B19-496D-ABF8-FD11729CAB8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EE87357-5E45-4843-AE9C-3547D0A3C93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D9E7372-54EE-4AAD-AD32-913579A92FA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CE2EC43-2C35-411B-A717-14E55B0F32C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D552E4F-F802-4232-BA87-B09A697BDB1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6541CE6-A2DA-4B1F-B5BD-F2A144EDC06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17705CA-1F2F-4ADA-988C-7AC5474495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ADF8947-0DF0-4EDB-961D-5F58FA2BA6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9CA42A7-ED98-4DA6-8561-08E9892E616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C8DF1A0-F8E8-4D1B-BEC3-D7FD4FF4E82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6A5260F-F820-45E5-904B-9E5694A9A68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0397AE1-2ED0-4D37-B090-519E6439B21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364BABB-BA23-461C-85B5-FF263D3068C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E953A0A1-59A0-4D56-A58D-3D5EF1C246D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CE74A71A-29B1-481A-BB51-C9AD573AD64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D596F9B-FD39-49FD-A1FC-9B0C1A365E2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45619BE-6DFA-4BCE-9E03-C02E973CD67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44B00CA-A939-4A62-A370-06C461174A1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E83918A-DABF-4ACB-9FB9-EAD79797BE9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24A70A5-0488-49A9-9E4F-48D0B6861F5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9B45C19-B3F6-4F94-AF35-24F39D0577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FB82AB5-6A6E-42E2-995F-297D65F71DF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1249D427-2293-42EE-A70E-B0F8183B6A3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B88172A-AB6D-46A7-81D0-1F049E69761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34F9AA8-98DD-42A7-A93A-EF1A208BD4E7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A1CCE34-8BBB-4D9D-A3F6-2D3D1BB295B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BCC0C5D-2F30-48C5-9394-1EA2BDEC13A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24445145-509A-458C-92D0-E3E2BFE9477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BF437AC-C557-4BDD-885A-296F6D6E8F3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684A3A6-978A-49D6-9021-DC9B07F4D1A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342FC21-4B91-4B97-A1FB-F1C4E8D7839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43BB1754-127A-4C96-A6B2-31895C347FE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09EC879-808C-465A-B0CE-4E846C18B4B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1849F4A8-6AAC-477E-8DFD-9B8A4924447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C480EE6-E149-4385-A562-949EC93EE25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5F387641-AC18-4203-94A7-B52145EC93D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2CB770C-54F3-498F-ABD6-8450AAA37D7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4294B6C-DDB7-4FA6-8808-C4D06AE6C3E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399AD3A-8FD0-405B-9526-21AE8C5A67E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2F23D3D-D220-48FD-BA3D-A9C272D105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8366F4E-F9DA-44F8-AFCC-02C03FA6966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AE194CC4-A221-4D9A-B1D8-52B3BA44B07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2EBBBB5-3232-4B83-9B36-87B0568F5E2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7DB3954-9D53-49CE-B02C-B7E7E14C0BC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1BB8D6F-24F3-4A06-A54D-02613DC6B81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D6661EC-51B9-464D-91C3-E0A34C0BC88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A47CD08-32C1-4727-BD34-1A9B54233A1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F748A7D-D0B7-45B2-A00B-13BD4D3804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FFA68CB-BDAD-4464-A57E-42F400300AD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7006C62-6586-4E5C-9993-492ED6F9758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E2BA600-E9C2-42B6-959E-0B932FAF6D1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773E445-E918-4DDB-9D2A-00D3FBABE41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B055E7E-2B20-4B4C-95EC-2C1259E2AE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47A1A39-BBCD-4517-ACD0-F1A7CE0B6C1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882F8D3-D649-4CBE-A561-1F8BC65D3D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F07BAB0-0484-4E5F-9680-3BD3067C52D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981DE62-8B10-4B0F-BB97-1FC6A1F29A2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79D871C-098D-41BB-9909-BE87DD8640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165BA992-9D29-4332-8246-FEB2700C5E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A7F1F7E0-B0ED-4014-AFB3-1AFD1999C867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2FBA68EB-D480-41D3-891D-32FBD22838D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470504D-FA30-4275-AF8C-0AB7EEF6CF2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7E09B2E-2AD2-4B9F-A253-C6080DA71AA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A49ACAA-5122-45E9-AA48-A88A7515A6B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EA39E03-9C38-490D-BCC7-D3B6E07D03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11440AF-B9F1-410A-A135-9B5DCA07AEF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33FCF3E-DBCA-4AD6-88C0-02E0CB07D43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3831C00-8227-4CF1-BDF8-E7A7DD41867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BA22379-67F0-46CF-8EBB-B51BF870A3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672B4FC-D192-4B2F-A65C-1E0E54E08DE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5673932-A533-46A2-8690-56346DBB1BF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51B5404-AB74-4ED5-8902-AB8882EE3C5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106E1DD-249A-454B-AAF8-1350298841A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6EF2FAF-A247-478E-BD3A-B2DF6250AA8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6D819B0-DE34-4ED7-A852-8D93E100C6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0D8ED0B-5D06-4FBD-ACA3-32369A805B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D234B30-6983-4D38-BF96-EF7496D0F5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E9B94991-4C81-4B9F-AF6C-DBFBBE370DF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A1507B4-CA85-46BE-8D70-0DE06F3C304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8D84D723-5D7D-427E-AC51-8DC911893D5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D1CDD92-FB57-44F4-A362-15F7B1C3C2F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CA13F0C-FCC6-45A8-B015-F2567A6A7E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D58A954-82D7-4A95-9F1B-E9837EC66D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3B721327-2A8C-4C60-AD39-1CEE852513F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F6231BB-9314-4AB1-A53E-14C729A2B29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37F429F-98DA-479D-A7EE-04534EDE388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F3B86C6-ED8C-40E5-89B3-967A85511D1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31D806F7-6FCB-4FAA-BF92-541DF9BA2E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14C7967-5F4B-4BB5-9208-65F1F9F522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8450A38-7989-4999-8C71-B61DD45762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AE21EF3-1E03-4532-8311-7324D5F936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CF0DAEA-8795-4791-976E-43F34CE62C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5137255-07ED-47F7-9043-7AF6968675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16252CA-F8D7-49FC-8692-2B4EC3A0BA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33756B3-0962-4D0D-948B-78715E0D6C8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C8EC305-1B8A-42ED-ADDC-19BEBCAAB0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91C5630-E01D-48A5-81DC-CF718457026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102F5AF-E959-4117-A20A-A5CC4DD7F269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6521B7C-A68D-464D-B71E-F05B1780730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2EF335AE-53A0-4666-8697-608D9A2F10B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C130E6FC-9EF2-4D3E-BCED-5441899D8A2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483835A-599C-4EA3-9AD8-239FBE17A61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56C7B92-CBC5-4795-9A5C-51885643228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DB56594-3487-409E-A31C-9C4767916A5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F7B4412-9531-41E2-973D-F0C2E167FF5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6D09D5D-0080-49C0-A725-8B237D6DC3F7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182221B-99C4-47E4-B93A-2899CDCEBA0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8C4473E-1D2D-4D1B-A2EB-AF5EA1DBD9F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B606A99-35F3-46ED-94AA-A7AEA9DAF5E1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2E6D8BC-BF6E-4BAD-B00D-DC01322F16A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DFE9A93-D310-4087-9EC1-6868471AA92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F97136F-F08D-432E-BFE5-9CEAABDE381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D4C39D5-987D-4C9F-8CF7-F44CBDB849B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1A4126C-8F34-4AB3-AE37-587AF2A4E3C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15677DB-8B2B-435C-8907-D3802F4BB71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D289FC5-045C-4986-9864-F8E970FE833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2607B51-1305-469B-96E1-643E33909B1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616D8F7D-E2A7-413F-9144-6ADE99CE60F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7644FF9-2197-46BF-964A-640EF010841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7BAC2C3-C5E6-488A-98D5-1E7155C6C36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CA0D1A0C-35EB-49DA-B12C-FDEB71661E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E4721F3-58DE-49AA-BA22-FD1F0CEA4A0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3A241368-9A0D-43E0-98E5-FB2B52B2906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C51CC582-D426-4A8C-9ABF-EB0BB26D125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9453BF2-0DB8-45BE-BB4B-BC7EE501292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023001D-C514-4249-AD0A-FE5F2B81708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5C42FEF-FBE0-4019-9490-3358778C09B4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F4C9D36-5810-45C8-9176-B7191DF1FDC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E2DC849-CBF0-457B-997B-4E04EE2BFBC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AE2BE37-3E26-4117-A91C-BDC19CF933B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EF9C5B2-1E58-4109-AECB-C2C000ABB71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24C159E-8247-4B76-89F6-407C47C621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2B8DE8C-8AEC-4948-87A0-A448FB442AA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7A7CF57-14C9-4E23-81E6-7E6C3A22E9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B1B5210-50FE-4BC1-BE8A-A073A55E870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C703304-C1AA-4841-8AF7-1330B425CB7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D4CE83DF-1A2C-4D9A-985F-26CB39086F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78CDAC0-E855-445E-8348-25F69923EE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1E94A85-E675-4F61-9CF9-44C3A3B7F6E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D556438-0776-46E5-9DF3-727BAD34692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A39B1D7-3B2A-4D6F-A8AB-1839833713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F6EDD24-7040-46AC-A758-4D1F287CCD9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6C1FE1B-E18E-431D-92B8-C3FCFE5F7A1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D4FDE4E-0BB2-4D01-A085-3140319FE2B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80157CA-C18C-490D-9BD8-8D9902C602A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53708DE-91D4-490D-B8D7-0000CC4F48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F730AC2-AD47-458A-A52C-EE890BA5DE74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F3A3AFB-0140-42DA-B0E4-C850044236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0DCBC16-AC76-4F4C-A55F-E0913CEE5F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105BD77-3D85-47F5-A45C-E283884F66AA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BA71E31-73EC-4731-B34F-C8828AE375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D640343-96BB-4EFA-809E-60FDCCF437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550B270-AFB3-491B-B828-9BA7DA9E97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68C35F6-1027-47BD-BC1A-E287443D384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641BA81-4B5A-46E1-B9D1-78C361728B3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3A960B3B-3F14-44CC-BB09-C20646A564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0644933-63F8-4BA0-8F07-1210E73350E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8A36955-E6C7-4EC5-BC4C-B5465CE7BF9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C8B28B6-BC47-4924-AEE6-A8A7E0F5529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B6A4AD4-0F59-4589-A8DC-2F7C641C59D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D3B4A95-A0CA-41A3-B6C7-0F9EA0CD3FB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A66B735-2118-4DA7-8D93-A7760585A71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497391CA-BF13-4E1F-8895-2F1A4FADB7D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9F75CE6-132B-491A-B03A-1D2FFB4728B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F00C25A-6595-44F6-9C06-ACF3F9CE098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EFE0BE1-0782-4AE6-BEFA-98754BA41B7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AD95C41-4428-4DB3-B21E-7D6CC02E497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EC73FBD1-0AD8-40A5-808B-03B58526BAC7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D764DF4-748B-4883-A18B-FC0459C5D9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D510A09-55E9-4926-A2BA-6A2AC4BB4B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813265A0-26DE-42A2-9B75-BC7F454461E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C4DF58B-3B93-49D2-93F3-98F7414BC28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6760F7E-B947-4787-9BDF-02252E0CF2C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9658310-6960-45F3-ACC9-EB3255CE8E3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E51AA99-9D45-4AF9-BFF2-4215AFF4F39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0989730-5E94-4CCB-A0C9-B9348D96FD5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A6A620F-B222-4ACC-8F15-A16082BEB31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3307636-DBE5-4F91-A882-2FB672F3BE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C1FE5EAF-3F8D-4538-95F1-22FF5AE774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D803E95-7E35-431B-825E-61897D26290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EB52315-4178-4C1C-BD60-0778BA2AEC0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7F23258-4E96-470B-8A52-BFA2961297C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3EB6106-7F27-49A5-8008-33740C06C10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61F52E4-CCF0-4EA2-B1A0-02ED6BAE948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3B5CA34-C8E6-43A0-A96B-07AA7475F6E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9B55053C-7797-4954-804F-9BC29534E67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18CB48D-313B-49E9-9647-804EC9A7838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1F8FD1D-A800-4B94-BF68-FDDF9BDA557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24C0C77-0D5D-4851-B785-084281DD49B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357A2173-8096-46C0-8493-AB2EFA6B022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CDFB877D-D839-461D-B84A-585CC0B5AD4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A3DA724-17B0-4D69-81B8-CADCE9696A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D1FFEAC-8EE1-465F-A449-CBC8CD1E6B2A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399A239-639B-4A95-BF19-4E949DA3169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755AC06-665B-4DB8-B752-A5CD69B555C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7044D02-75E3-48DC-BB2A-F00D60657C2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13315448-F005-4374-9BF9-5DAB8BAAC216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66F7A94-1794-4DE3-A79B-95ADADF8BB6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C650C50-5D4E-4C08-9677-BC1CBA33722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7190BAA-72CE-429F-96DA-4912CB35A9E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93288E3-BBC9-44DE-B63C-3D0A96AC8E6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DDF7905-4C8A-46E7-A4B3-B9A47FCE68E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F1611DF-C0B1-4BB8-909E-1381198B64F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0C67C91-7642-47B4-9962-7B145D6CCE6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AE99700-49C9-49D0-B208-54A84794748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E21A5B1-7AEB-4D5C-B094-04B06301B4C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1AB788C-E59D-42CA-B520-583763802EA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29E23EA-E4FE-4222-8C03-88E1CEE49C6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49A1EAC-E307-4362-85B1-8E213BD607F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D67F93DD-0D47-44D3-9906-A604B41650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0044317-F1CD-474C-A0D3-DB404BDD5B5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3024006-79AE-494A-9FBC-47723CDC006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9C34F08-D8BD-4218-9F2D-14C28D5D0CD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A2CF332-E7AF-4D3F-A263-040C6F52ABA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CD52D6B-037E-4E97-9752-69799F87134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EB0E07AD-C67F-4234-A11B-967F8EA8933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AFF76C6-80B7-4DA9-91E2-10CCE511F36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DCFF534-7F0C-4A6E-935B-F5DE5E18FAA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6211CA4-CCCE-4893-8E88-C9DF5B39712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C4A9243-66B8-4BF2-A642-6CF4B5C6BBC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9C41123-4090-4506-B0A5-51DD244B992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DF025F76-F568-4550-BAF6-4A92937F8CA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033D2F5-E570-4031-8B8A-1854B2B643A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D533065-8A13-428E-8D58-8E9ABC0126F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99B4CA6-9C58-4A09-A5DE-5E1902B779A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DBD947C-35A7-443D-8D6C-8915C613D9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1CE709D-E3D4-4D34-B074-F938948E043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95E6D69-8A5E-4706-B1FF-CEBC0EE71C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CF73523-C5F5-4927-A665-D35BA0B0DF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421CA28-7CBE-46F7-AE31-1047F4DA78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07F0584-566C-494C-BFEA-A0F3CD5C829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01D0EB-5FF8-4751-8546-153DEE8A798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9BF0B529-559B-4377-8F16-CBDCE736E85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10B710F-13A4-4551-B48E-A7A90B9530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E3108D63-A311-42BF-B2D3-723F325BEC5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896C6C0-D601-4898-8960-7FFFF1BFCA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07D5522-BC5A-48D0-A916-01F831E26DC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7915794-3858-4533-A096-5392DCD3ED9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590CFF4-AEF2-4DA8-94C5-B9AE79B92B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DE93AEB-4590-40B2-91A7-A8B064CAE3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E98B0BD-0FC5-41AE-BAE8-7E6C25E9D270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6A227B4-9F07-4D15-BCF1-83354C3846E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56690F4-3496-4F9E-9889-195FB9C3C32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083D68B-2583-4283-855F-96D6B398B9D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1A572A0-07CF-46AF-8EC9-3870030E48B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7F2DF71-2DAC-4547-B466-214373CDBD5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E988559E-52F5-47E9-9B97-9D07B0B0CE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D418DCD-5BFD-4109-AB54-CA0BA81AFC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69AF850-371D-4BCB-8AD6-F7EE10F33B5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9945077-1412-426C-A3CD-336EF4B2EA81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7CF6503-3F4B-4D48-BDC9-E0CA10B80522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1958707-4B56-4179-8EB3-9CFCC2DD358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ACDE6AF1-3781-4CA4-BD84-A873CC5117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D54169C-26AE-4660-B78D-10E3252450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0D5440C-6CF1-4B94-BAFC-0260C1A955A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E33E485-473A-4692-B2BA-F8D1DC545E1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1B2DD08-1860-4FC5-AFF9-4FB98994755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2A652CD-5E61-4CBE-9E5B-1234D1A4838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6ADA133-1368-49E5-BF1B-E1CBB5A0B4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E59FAF1-6E3F-4A01-AC4E-C1323C15B7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3C24769-341B-4136-82DD-03D9871A596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9D84782-A12E-4CB9-A095-C6AFB38CE4D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9D4B9769-92ED-4C2D-BB27-01D01CE9B2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73D330E-FB95-4C41-905F-57B1DDE1CF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82B1C32-0931-4CD3-A578-720C80B366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F0C0E9D-D752-4118-8520-F4BAAEAA5EA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AD56588-C0F0-49D5-8BA2-1F1615A87E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D73662F6-289A-412B-B9DE-43FE3C476C8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BDB23CB-2810-400D-AFDD-9673306E0C8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E53E726-EF3D-446E-996A-88C19FC63C7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C8D35B3E-E698-4C87-8810-EB8C90B15C2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8ADC98BB-0454-4BB5-9FBC-1CB839D26D9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2CBAC54-3055-4298-87AF-867B57858CA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2EC4461C-11DD-4AC9-9826-A7CF6E0446AA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F28ABF2-C030-403E-8427-631B9DC6C71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BF0FB5C-9E4D-4971-A6C4-0170B3ADD91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2A0B279F-D533-4B55-BFA3-3DA38750072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9DE43B2-9091-44BF-BA26-037F3767D3D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25706A1-CBFA-4DC1-8D66-5B35CD33F74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A429F26-D953-4BE8-B057-A7823E1F1C0D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7447486-A214-4536-B181-DB86C9FFD92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75D8B70-CDD8-4FCA-ADBB-AD724F4F6D9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C9B4500-32CA-4D86-AB45-9C9DDE11C1A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125515E-6DD5-4ED3-980D-F476E16008D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E3F0C70-94F3-44FB-BDBB-7204C4867EA8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AA2008D-ECC4-4ABA-BD6F-1B5DEA7A372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6D5BD2C-9371-4D15-8B41-FCF5DDD22D0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B253483-69D7-47E7-81C8-374060E4C6A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CD8E994-9617-4065-85EE-44CBB8AE90A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4B541BF-67BE-4046-85B2-2D3509FA100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0DCB5D9-F714-4D22-B9E7-E39F653DE56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8D6B98F-17D6-4D11-8FCD-21040F4E52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ED0F8735-4BC7-423A-A6BD-A42D1427F34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CE3A964-99FA-4541-9478-89941071D24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F2DEA91-1248-47EE-A97F-BD9E2F7E7D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4328AB5-A6ED-4C46-AF0F-09F15806240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844FB9F-8F24-433B-8CC2-13C65A4A81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F155DE2-A5AC-4F2A-99BD-8011CB1649E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720406FF-C46B-42F4-BF8E-99A59B50279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6CB928D-24D8-4F71-AFB7-1561BC7742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136C9D8-CDF8-4588-B51E-C567F4E3C2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F40CB4C-EF80-48B6-978F-EF9E4B8106C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6234B62-58F8-4D1A-8785-F0F275E880E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72A078C-0E3C-4BDA-A050-4DFE0592917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9D8B49D-57F4-440A-A13A-C79CC07872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A74AB1F-EA8E-44C0-BDFE-8DDCCB989C0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E67EE35-68CD-4C8A-A882-380DED38028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3B430B0-D221-48F6-B09A-93488690BF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F379651-7A41-4688-99C7-A7E258A302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C4C8EA1-B796-499A-ADFD-857B30FC848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78FBB11-AE8B-4CE1-991F-DA6AAE3C6BB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842FC691-C43A-4E7B-A6C8-910AC4A534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3DE1CA2-F420-45DA-8C5C-A79DE20A46D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072D491-8E57-424B-A78B-7AD4710B96B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8D4A403-0BA6-4E4F-BC54-C7F1C918BCB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7BF4F72-6E4A-4E77-A5BA-FD456EA705E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60C0CDF-5C87-48F0-A39C-57E1DCBB04E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3975D15-2A57-4206-8F1A-EEA72066347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02CB8A7-AFDC-4867-A813-2FBC6F9186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BCA03C8-99FC-45FE-A5F5-6ECF87303A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DD8B61F-7888-4CA8-91C1-2CFA069707E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4BB0E37-B8B9-4F88-B5E0-77BD5512EC8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C2C6B84-9792-4B19-8018-4A6A655F4E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ACDA95B-6FA0-46F5-BA56-B216BEB8BB7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6BF5DF0-E676-4E6B-9DDF-12D2C40DB76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4D889E3-BC73-4E84-9598-DC1533EFDE0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FCCD2F3-8015-4808-930B-15B99786F79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742C4962-1EC3-4D92-821B-6D2CECB42C6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5760E5CF-E718-462E-B11D-89519BDD30B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CB05639-7F05-4791-9E68-3BB9509DC16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375143C-F65C-468B-816B-B29AEB27C65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10FE31C-448B-48DD-A71E-6692588CFCE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52FC657-5EE9-4B12-921E-0534A3F2356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4C208F0-0823-457B-9EEF-68ED7C73591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DD744E6-290F-454F-9736-5CF2D4B2B88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F1B60880-0878-4756-BBFF-571080D6CF1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147A411-515A-4FFF-BD4B-19B89347A2A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6A99FD8-C700-4FEA-A5DC-8B0E6F3E8E9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B89B510-4BDD-4DEA-B62C-56A09198CFE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D252190-BF65-434F-821C-EBCCB5D79E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8F99E60-37F2-4F83-A3FB-033B12B754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43890D3-6640-4129-927E-D54E7EE2B28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CAB8CE2-240E-42CB-811C-751156FEE3E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02DA2176-34A2-49F8-8CB0-85A8047CD25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BDDBDE5-D768-4B88-B2D1-8CF41779E89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D6CB41F-AA3A-4D78-842A-B03CCB2723B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6A2C5362-A642-4EA7-9713-134476BF44E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32D1AAF-67B8-490D-B60E-ABAEB0DD7AE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6E53F11-B70B-43C9-87FD-0E206FFDB4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EF90385B-C768-445C-9D96-7FCED17C3C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C58DAF6-F380-4B6C-AED2-3F451F8EC6D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9E554F02-4841-4466-A643-62AA2C84379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1438E70-F2E4-4291-B297-3946E27F16B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5024452-40FC-4966-BFA0-C4AA5669DF5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8BC261D-E446-4DA4-8FE1-873D07500A0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372EA38-CD4D-49CB-B160-0C509BE0FF5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E03C699-2AD4-42DA-B38A-A757D1AAC3C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10F03AC-CC72-4C07-A262-1AAE2E7FF50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BA09440-584D-4F6C-906D-90ED3541D96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42FFD3F7-B182-4C56-B6DD-CB4D448B756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AE4948E-BBFB-443F-B5CC-B7DFB05DCD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BD56C24-E230-4FE1-A64F-87509156C92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5865055-9E77-404C-8E99-D7DBFB0354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6159294-DA51-4AC3-BF4A-3815F699ABF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A6C1057-2073-4149-B2EE-39D7044A01E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C151307-F57B-4293-AD11-D5F0CE1A7AE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BD8A5F8-E7A3-444A-8642-6A9A9C62E49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98B7626-884A-4899-978A-811F61A54E8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6B683FCD-A69F-4F21-9EA0-3BD53C7F45D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C35DD862-306A-456F-BC6E-62BA0F5714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808512C-BC72-4657-B3CA-B6AC5115A12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3A554B39-5817-446B-AFFF-4C70025D4AD6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917E565-F868-4E91-BCFD-52504CA1A24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E602DD2-1F88-489B-B68B-B4549E03A51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6745765-9964-4F58-AF39-6E34C3ECC84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D72EE72-F800-44E8-9C24-06612B31131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0E4EF60-4B24-43BF-AF5E-D97BCFF2F84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BC0C9252-806F-4B52-9134-830ED624B93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D4582918-237E-46F0-9130-34DC3D45ABB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97B746B-6CA7-4F8C-A376-7B353CCE345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2565D04-03F9-4E49-8AFF-4D781CFC6F0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D0D3BA4-1168-46EB-BC99-D6F30052223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1E3DB7A-96F6-4986-AE5B-C6F89F1C77C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1EA966A-025C-46C0-8A9C-2B522CA95BF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290166F-4A27-47A6-A51C-880A7970877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CDF5411-16C8-401D-8AEF-44A7FEE7987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2C4672D-2AC3-4393-8FC5-B7C7CAB4B9A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3E70B515-794E-432A-939D-985F2B94B06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9638F60-B8EB-4886-B250-70FAB642FB6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679D62B-D0D0-45C9-8EE0-DEA16148070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FF7564B-A1E6-4A81-88E7-309268BCD45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B6D70D0-D80C-4428-B39E-E0CC86C8546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930BB3F-41C4-4DA4-B6FA-CA9C0E9E30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6C374BE-7E6A-484D-8804-8A68490A13D9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6F955FD-548F-4B10-BCC9-3AAA3E0A1F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4F03968-C8EB-4969-81EE-9A5829F1828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E44418E-1AAF-4D1D-9D21-D664CE0829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0B2E4B1-7CFD-4421-8E7A-F4A12AD0851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090AF7C-CBF0-4531-B578-14149D3A2B2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AA82F5F-4D97-4269-A91E-404798A757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4101F77-42B6-4951-812F-EC5E3F4CED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AA05A3FE-FF49-4D58-95BC-04C8C60DEEC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10814E1-DC73-4EA1-9C56-F4D3DB5F526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32EF711-772C-458E-8993-ABA8B963126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B149C37-8A50-4951-B51F-9BA7CE242FBD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A0541480-2427-47B1-98C1-9E469578F23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1551FA6-EB97-4607-A730-A81276FED4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1C2E2FD-1020-48A9-9BBE-BE201E71D30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EAE523D-E4BE-4DE6-908C-07E98953492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EA3FBB1-A107-43F0-9324-1014381B91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D41A4D2-03D4-4EE4-9CF2-614C2C04F5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DEA7DF0-6280-4572-801D-9DAEF1EB6CD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A77140B-CED1-4945-B0FD-806CDC33D6F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C5D3655-A8C7-4148-B690-0E4C47C79CB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B13CA7C-8E10-410C-BEDA-E00A653117E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0C7967D-84A2-4109-86FA-5C803544E1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ADF7E4F-55A8-412E-9344-3441E76AE7E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75751A8-DE3F-4D4A-943F-DC45478E72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2228EFE-2556-4A03-9632-7F4C851C90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483C12C-43FF-4574-9C1F-0C3ED9225E2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9C74895-5E6A-4C54-8D78-1181119212A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CEC1937-078E-45F7-84BF-25752A2EDBF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6144C52-3C0E-456F-AD67-D95B73165A2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39CB305-FBD1-4194-AFC5-5D0B6C92BE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500A57A-7426-4E40-99B9-956D55BAEE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E9F8BDB-56A8-49A7-81A4-AFA5100507D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FE593E8-B5AE-4F89-B7E4-A069B0D13FC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F2787C1-6B1B-4303-AA55-1FF3872C5DE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84865C2-E17C-4068-96FC-D726A0E4270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AF6DB01-2DC4-4279-9826-C2FBD8602D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D51328F0-8DD1-4EBB-9DEF-CAB33829035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2B07036-C3DF-4DF9-80BE-1DCC3D4F402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90D2F0D-B928-4FD4-BCB2-0A95DA3F2A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389E542-1BA9-4979-804E-488618CD2A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FB001DB3-C452-467C-9B29-A75F6E9666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A936B34-CCAA-46F5-B60A-8D3F01FD12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FC715E0-FFFB-43E1-8532-97FCF26928E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84010AA-E0A7-4B26-84E2-31D24AEA28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8BF6A856-8A25-4FD6-976E-0995FF881EB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BE842F9-C849-48BC-B21A-9D1C2A55356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3C94F36-D73A-4ADF-9CB9-FBA6849A896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649C909-5736-4EFD-985F-8A0B3AB881D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92F3E3D-AC65-4F12-8E1F-432D0A24E21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A4FEB42-EBFA-4C4D-8AF9-AFF48821BE2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0BA352C-9D17-497F-8B8A-90AAF38C94C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E7623AC-8387-4179-B7C9-08BB77F60FD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C008B90-5E07-4F3A-8A78-A58F3DF06A7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8942A20F-F41D-4458-9C65-C7C0E03F950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65B1FFE-5CDD-4156-851B-F404CF8E0A5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588FEC8D-F274-4FA3-8910-F8A1F67FDF6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D266A4A-7CB6-475A-928C-350F1AF5A41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34F05B0-F200-4244-A208-9BC996BA9DD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9EC6C78-2695-4519-88E7-FD29FC32747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02E345D-E725-4E02-9E26-B0A86B79860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DA6F561-A460-46F3-AD0D-6D04BA77B02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F5419517-CB74-42C3-A221-590C0ACC0C6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54198D3-1B21-4202-A9D0-5824D488FB4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87D7E91-97D0-4595-9510-8F6DCE50A62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21F1B64F-A743-4DC3-8B23-58238EA0C7F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2BC90A4-8B60-4792-B9A8-228D2C7824A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F8E23EE-735F-4C8C-9A10-DBA64CE04E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C7C5DFA-1C91-45C4-8251-DB4D58BB612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EFD40A7-99A1-4203-8107-E81F67A750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3A52DE1-A682-46DD-891D-D29CA347489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28C15960-53BD-46AF-AE7B-91C451B4B02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D0E19F69-FA15-4361-A53B-59C88263C14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3E714CB-B624-434F-B092-5DBA2C6AC5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E01B9CF-7A53-42A7-A391-0EB8DAD16C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D0E4099-9A60-4A4D-BEC9-7E286E5BB9C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BE3869F-5CDD-412B-9B9C-55ECC5ECEBB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4D6CDDB-C1FD-4D8D-84F1-DA57E963454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CAE72815-6B89-4FFD-BB4B-3EA648C27CC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8E2C02D-C724-42B2-AE4D-DC0C95641EB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A981EE9-61F7-4725-9C74-68995876A79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4FA8E4D-356B-4922-999D-919C09F7BBB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940BC69-9AB9-473E-B860-913D1F0A5B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9AA2AE5-7149-4417-8CEA-10209374DA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ED6D824-9E05-4759-A22F-9436904EFB8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131DC5DA-50FE-4D79-B245-8CEBD46A64F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DE81203-5F55-4672-AAAA-27CE64BB25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5E287D3-A755-4955-A9CB-6C7B29ABCB7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FACA1D4-EF5B-4067-95CB-E285A9AFC2C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A27A81B-5075-474F-B49D-AEF8F0A122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07DCC93-BAF9-4FF3-9D0E-B7E13D5C477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D64F437-1BBA-42CB-A8E3-CE0401821B1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61DA4DC-5617-4F86-9DDA-B3939C21F36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5FE7B3F-6FE3-4A0C-976F-811A2DB6881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91AEFC4-DF37-4238-AC9A-2F5A8A9396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E30B55F-C29D-4DC4-8BE7-2B676DC2DA1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57FE947-5ADC-4245-BDB8-61756C1344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C80ED55-313D-4198-A044-9B6B3B9918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6380EF9F-200F-4E92-BE69-12F569983B7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6D29F26-FF50-4F1C-9EA2-6C211ABE25A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4BC5276-5003-408B-AEE6-B1A2F0C96A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77C5186-9E7B-4373-8145-51AE85ADF7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1FC82FF-5BF4-47D8-A16C-F29DA81B914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2E40C7EF-031B-4E40-B262-9CBC72FD507B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8B4F3DC-D2BA-4DEA-B575-DEBF28785C1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FA6433D-AAE1-4B9A-8F12-34319824A8B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669DC97-8EF6-4868-BEAA-05AEA661B23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0C29D07-443B-497E-9ADB-7A772E761E8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2E6AAE7-5DE0-485E-BD64-16D9E3C4C81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2A374FE-BFA6-4DE9-B60E-6AC594C8EA4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F219D2E-A28E-4DBB-936E-DC64848B12F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1A6F00A-8174-456C-AF95-3A9082E3520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9A424E2-C628-41AF-BED8-E5C559CA2E6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0CDACD0-5737-4930-B09C-2F23A584F32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AD9D827-B244-4924-BB39-6DCDB7DA664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69AE48E-FEA1-4A63-913A-16BAC55D2F2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28F2508-5EB0-4E3A-BCEC-9CA1A729900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3E7FDCD-C079-4441-8F4E-7A0B89BF78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6FD0AC9-0DF0-42E7-A5E3-7413E2D29A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C59DF6B-94B2-49D7-8CA0-C9162FD067DB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5070312-DA3C-4F0E-880A-B71B7CFAA2E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729F0C3-435E-4C90-80B8-1DFD4E8EA26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72E4C61-22B9-4599-9234-BF4314E1C79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0EB9F31-25AB-47DC-84AC-D17BA3F5051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0872A560-7F0C-44CD-8F5B-22A23E7ECD7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6766807-AC90-44F6-8C16-6CB64B1D557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2077A08-FBF6-44F0-BA1D-FB16D91D01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4E9D924-7035-47C2-BB07-7A74E63998B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03E4E9AC-A854-4B83-9CBC-0F1880CDE21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3904F6A-BDDB-43AB-9807-7119190A58B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C7AE97D-0D8A-41E1-9D42-56214D61742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81DB55F-5FDF-4146-A88B-8B4CB25BE1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4490DFFD-D23A-4C15-9285-340DD35999E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8E70DB65-DDC0-4AE6-BC37-F083FCD0811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E3DE867-EE10-41F5-8D01-E309236AD8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FE6AA27-564F-431E-B089-FBE7D8ACE41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6322A95-7EAD-4354-AFFF-21D82EF20F0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84508EF-61ED-4B5E-A920-3F71B2A1227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182A57F-7BA1-4395-9EA2-9A0C36CAE39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DA4D151-E0A8-4D7B-BABC-1E3303B669C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ED0F7F3-8C84-4F83-9074-3295102AA5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389BD4B-B575-44BB-979E-897202E5B82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7B939AE-FC8A-43D6-AB85-D96E3FBA1D8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C242457-190B-44DF-BA28-BFC847B5FB7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3C17C741-1712-4578-B084-91700C7656B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4F958356-19A4-44FC-B9BA-1700107FB64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98F81368-4AA8-4D40-967B-C866A154DE1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C158FFC-7254-435A-9E4F-70EAA445CC9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BB00655-4106-4BEF-B778-D11406E1769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B555926-B32A-4007-8EA4-737CD8715D1C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2C4936C-8C25-4CEF-9BFF-5E32067F4F7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BB8CA04-EE85-4178-84ED-A77A87F13FC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FC9D2A0-2F12-4F17-B201-232088D75ED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824B43D-4671-4AC1-B6FE-3B66DA3E483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A5B5CA6-F002-4678-9B21-A95EC67AC82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55B566F-0171-471E-B41E-5A10B83DFC2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10DC8B2-62CA-4EE7-9373-0C33D5F1BA3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9FE8EB9-F9EA-4C76-922B-70D3D8AEF77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508FA1F5-0839-4E71-AFC5-81B249B3B89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E972F6F-1862-4015-A2DF-577512EFFA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FFAEA33-B1F6-44B0-8F2D-839505E332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C4419F2-4B3D-4008-9D12-D6DCDEA4B3B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8D0DE68-C9FD-417B-87DF-DE655EE2B46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F27DB87-1761-47B3-BFDC-13622E489DD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FA3DF13-DC7C-49D7-95EF-969D9902909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CDCD486-A0CA-4BA5-B054-74A087F3955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7306957-5EA3-46B0-AACC-78CFF826C0A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087384E-A5D3-4D9C-BE2B-5323D52E73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68CCBA0-A7ED-4EF4-9FD7-109652515F1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CE3C5F7-EDEA-4515-9AC0-05F10AEBFC9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D1CE2232-F538-437C-8FB7-3D4BF76053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AA4BE05-5EC0-4022-B9FC-4BF94E172E0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F29EDAB-AB7A-414F-9F14-4E68122C5DF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88F30EE-98EA-4D6B-8219-2A99EC8EFFB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550E25C-5A00-48BF-864F-4553CC5B6C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D982607-8FF3-49F6-BF04-009D5380BCA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8403416-6FE9-4529-975F-B5F364BA19D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DCB23BA-F4B0-4216-87F6-483E13E0F3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CE02407-B1EF-4D17-B116-4831F64AB4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82483049-41C0-49E6-A794-7D208382D5B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CEE7174-795D-4B3D-9702-DFC6277EC3A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83A8024-BFB1-4ED1-B2E9-753ED279FDBA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8F2ABF0-A11F-4736-A70A-72304B06718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44A1048-F406-44DB-908A-28D1B482F7A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2F8DC7B-69E5-4065-A5B6-01A7197F21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175533A-4827-4455-A3F0-348832DD2C9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130A311-D7A6-4847-9890-1BB5B143EFD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387F0FB-60D6-48CC-A7C0-90440FA6F2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3C02B95-225F-4A5C-B2C7-4602078616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1BF9E873-5393-4A6B-B5F1-9F951F4F188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7A6C694-792F-4F8A-8B32-620FEF73366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9981978-170C-4CA2-8027-5D6A55A5D5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23BA59C-F65D-47C8-B032-CAC889CE85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E52AFA7C-9B36-4339-B481-6A0E03148BF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C0A7EF1-DD77-4C5B-9581-734A06B5080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5A55990-37B1-4A68-80D8-D08FD79572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5A441DC-B13F-4D2A-9ECC-03E848D9D2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FD30E67-01D9-4000-8A73-CCFE769BEA8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10E8E60-2329-4C9B-877F-CFA99516527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2BDC2A3-BF59-4AD5-87AB-9B1231309EE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D7CDC7F-8A7E-4C12-A576-1186D940CCC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5793F80-DC5D-4BE9-BF9A-80311E3CD2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3BEC7E9-7FCE-48A3-A64D-AB0E316D21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CEA05E2-CDAC-4EA4-A6B6-42DAF559638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AFE8B79-46FF-4EE2-8E48-6EC88890650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430AFC3-6D94-4404-AD75-D43919B7011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11A0EC5-9C12-48F6-84A8-A74C12396B6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313EDD9-2AF0-45E3-876B-E2A4165950E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323C04FC-B148-4BED-B32A-CF66DAFA8D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18C7B77-2903-4976-B0F3-86760BF6743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9419365-9EE4-4A9E-B7DF-A42E686A93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3962C56-0127-4FB8-BBDA-5F26E9A936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886423B-9C62-4430-9376-DA5EEEF634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116C3D1-2F13-4728-ADBE-3073D102C3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A2E9350-9224-4206-AC4D-33C43863F3B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D251962-451D-4577-885D-854EFBE1F80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9A1AA2E-6F0C-4E69-9AEC-75A5153F27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34AB8292-38AA-4101-9919-A906E47AD93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2ED3ADB-E3DA-4284-81E5-BB742694E45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AFB8950-AC08-4AA7-BD7C-7300B3DBA6E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C0C0F82-76D4-4465-8C32-7A78AEE5231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C7BCFE7D-D5CB-42AF-A428-C036931B799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24DBB9B-A34D-4833-9E22-BCD61265BF59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53F1AEB-51EE-4CE4-9A2F-C5793E5BE980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5062DD-D048-41B8-8E3C-2C5F8AD3C21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47F3DA5-BDE9-4528-9BAB-43A0B57CFAA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C374D59-F493-4915-8FAE-98BEC8C1611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A2C12DC-2B2D-4486-A241-B3555C3DAD9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3234345-C5F5-4D82-8BA8-226F53D363A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353A1D0-1D41-4AFF-BE6A-17B8581FEF1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2AB3345-ABB3-49CC-97AE-9913880FF22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9860A14-888B-4FE6-BB4B-57962939342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9FCED9A-5B92-4F0D-A2ED-E7103E7F692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FE382E1-1FFF-4C1E-ADEB-6E42A11F66F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977B2F5-26B9-462E-9621-62D5DD6395C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64AC1BD-668C-488A-8014-E5C957968CA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966A6CA-0B32-415F-B544-FD4860DA9EB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117550EB-6188-40A5-B060-034515546A3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05B4C43-17DC-460B-AB3C-E0007FBED4C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654094F3-59B4-40F3-9707-D9EEF1C9011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33C8770-216C-4FC0-8A6B-FA5C9714E6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741104E8-DA1D-4F22-8584-6EBC99D76DC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5378A36-CCBF-4FD5-9A17-072E75781D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6062B48D-49F2-4A6B-92EF-2B1114EE5ED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4D12693-84CD-4709-A288-F983A598DFB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B87635F-CE0F-4114-BFCC-D0FD7DDFF9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BAFB29E-C2DD-40F4-8303-93C0D102DC1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68C92278-D86C-46DE-AFE2-16510F30CB9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5AA67EF-2712-4F91-96D0-E6EF8E5F67C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17978641-DD07-4CF4-9B84-B712D915E111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6F830E52-C747-4054-BD77-1754AE3BD1F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BE9BACC-F27E-49D8-A23A-EE14EE31EC9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7206AFA-DDFD-48C2-90D8-1141FDF510C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8B23DDC-6D3A-4AAF-9EE3-9A68B8B41D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C74CC34-1AB0-4E26-B5A0-2240918F628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F720D44-9489-4E2C-BA22-BD50A08E94D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E0955BE-28D2-4878-825A-243A8495086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EC7810A-4C69-41B5-B9E1-C3888F39EA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1283F8F3-BAEA-4B07-9ACE-0D1A3B8F5E3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32FAFC1-1052-42B4-B888-B50B00E9F9E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EDCE8BA-619B-4C62-8D22-5421E4F79E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1471DFBD-54A3-4A6C-9419-4E36056B8A4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80A9735-2CB5-4EC9-A1A6-731B7724E1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813C9EF-0680-4371-B6A4-209EA0CAA38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81BE500-6BEF-4038-AFBD-1CFF43EAFCA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C930376-8990-4380-AC37-9E21D1C0AC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E212254-E14D-4ACD-B490-BD26E48C7F7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0DDC320-E7D1-4013-A24D-EF2EBB4844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F276256-608A-4494-8DC1-DF4360B7EE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7595E894-6C6F-44B1-80B8-B731E2985CC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0293DCD-506A-45BB-A866-F2E413B1BC0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AB5628C-8689-4ED3-A37E-B8BF2B3DEC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9D0CC7E-9B46-487A-A63C-4EDAB9D4725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F380B09-F0FB-4142-8ADF-8E48A505DDD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21AFB74-C3AE-4C58-9A8A-844095353CD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FC8E2A7-D35B-4117-898F-3B94301124C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8155644-3196-44C0-9B44-0802EEF3AAE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DF93DF5-2CC4-4D1D-8735-D1D58BD9AEE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599EB9A-4263-4EAB-8431-1CAEA23E270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DECCA53-A64E-4006-90C9-E5AAF47DF52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E2673FF2-41B0-4922-BE1F-E57B2298B71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9808AD3-04BC-40D6-8CE2-04F1CD588520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F48B4D7-3A55-4A9F-94CB-4655B612B89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67821AB-DBBD-4573-9DC1-159253F0626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D0396D9-C511-4E9C-9C9B-050C86AE257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8D92B86-7624-475F-9A16-14DCE68119A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75C1955-7606-46C6-BEC0-3A38114C109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FEE4E9DF-188C-4782-9C37-C717E5D5BE8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3E11100-6C16-473E-A907-FAB96FBB9F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F4400F1-B19B-4AF0-B9E4-9A14F6D4FF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C711161-F80B-4315-96D1-8B7CBBFF871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97197E5D-CD0C-422D-9FE2-7767FD5530C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0FA915C-C8D8-49EF-A63F-9B9692C72E4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ACA49986-09F8-4C9D-A88C-F5DE6A705CA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D78DFA4-7104-4D1A-9450-633432BB2B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EA76304-F565-4045-A187-0BA63D5C782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5BC746C-4661-4C32-BEB1-2F969970F2E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5907F44-87C7-49D2-88DC-5B9EF0DAD6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544FC643-4096-4F73-9EE3-D207AA27A4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3458A64-6782-4D9D-8218-3A237D2E740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844EFBD9-8D6B-4B1A-B95C-CAEE5079404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A9A571C-2E09-4EE5-A94C-4FB46EC0B91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352A7AFB-4F70-449B-BE33-4986258EA9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222116E8-8273-43FF-B178-53D3E7D6CCC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D249023-085C-4C64-A7C8-893768337A6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EE34EC3-D889-4A4C-86B6-EDDFD20A72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F0608EA-C7F7-4DC4-94F6-43D4B05B778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EBEED53-854B-4482-B30E-2BC1457FDF7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CC0D24A-036F-4C21-B400-DC274AD2519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09C647D-4528-47E8-B848-C1C4A4ED4D2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F24D104-9B0D-464A-BF3B-D2038B44ECF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7DDD7BC8-F571-4C9C-9DBB-37432D834F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4FE84700-327F-4E4A-AAF9-97E7A2D4EDA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96A6390-C478-4CE0-9A85-2469037DFA8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E006399-59E3-4323-AB0D-0773D841414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BFC5DA2-60A8-487E-B158-89913460563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7D2D397-AF7F-4D52-BB91-66A0E7D3560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88982B7-265C-4969-B20F-49F7E83325E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1A88BDA-794A-4F65-917C-3B5F979978C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145632C-8B8F-48BC-A93D-9967DDBDD6D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88012A5-15B3-4EA3-82A4-1B107F3C52A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C353C9B-75A2-4B0D-AE2F-67F49ACC19B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A1B548C-1FD1-4B57-92CF-DF33FD2D87F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742C9FE-1C8F-46F9-AE62-5008299B8DF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D64D9F7-3441-41BD-96C5-C3FB95A88C1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62707D2-D4AD-4A92-A6A8-4E693320473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95F0B2CB-4711-4DB8-ACBF-F5E66E0764F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2B49489-C8A6-457E-A0D0-AFB6C5257965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5835363A-6510-458B-8D03-6CF568D2576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D116AA0-F3BD-4E8A-802E-4C1C6CEB07E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B3B7D61-E00D-4E72-9569-3BE309579ED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A7CBF50-1916-4F01-AAF6-B6719C0D4F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0DBED37-AB8D-47E7-84D4-8E43A4777EE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D8D6117-635B-486D-A309-27BBDFA48A5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9ECDA2B-9B59-4D8A-9EFC-32C322593FB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DBCB9B6-F326-459B-8BC0-A37CB65C969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2386EB48-8530-4814-935A-B709BF346FF0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A446C34-0574-4169-B506-198F76A2A1C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36FF6FE-165A-4723-8C65-231417F13AD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AB7E6B3-B9A2-4574-A0F1-D5B677DC9E6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C3D29C9-11A6-4C84-BE0D-2F13A031345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FA822AC-B307-4C16-BC5A-9B4A88A67F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807C0FF-74B8-4B02-862A-1BAE77AC4EC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2CD5174-A017-4149-B096-778796A512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C5E72BE-B70D-4DEB-AED0-3DC656A5870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E2AE896-3A62-4ED0-B945-17398234E4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B81B9F0-56BE-4C5B-861E-630AE216015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2685CD6-F0F9-42CE-8BCA-C71FD0C7D3C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6FC4D03-2992-4E00-AB8F-3DC7AE68A1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ACC91D18-3027-4AEB-9EC5-B40AF2E0A0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86F38FB-3A1B-44B5-8B15-3B70FC6027A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5FD984D-6ED6-4B6D-A077-36625646963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17B7B0A-1F42-49BB-9F87-2DC2CCAB5A4F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8899D2B-4627-48AB-B5C9-ACD1CBDB52C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6EF1426D-4EB4-43EE-B005-7DC2CB1727E1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B77F1C1-349E-470A-B628-0458E71D40A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F97772D-59AF-4E42-8BDF-3028F4786C9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5855516-03B7-4128-ABE6-9CE6CE14EC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31D6B41-1FA1-4203-A346-660348C74B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828EFEB-442D-472A-BC95-17B84D39E74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A3258237-E5DE-46FD-8626-4F40A81FD07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151493D-DE98-4665-B0C2-E71BF6CB1AD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C5817BA-9444-4B31-9E3D-FF8A9E062D3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5583A00-7E52-4ECE-8BFA-C0C731DBA36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646D705C-13A4-4D9B-8B52-C3ABEB7688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7CC5655-5C17-4230-978B-2966E66B18C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BBE0B20-4FF0-4BA6-851A-EFA3D917A2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C239E1C-66EC-4594-981E-7F9A2CB888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425FC2E-85CA-45F3-9D37-54E1C269465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AEE5611-044A-4AD5-BA9C-143FDBBC8D3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75F7672-D163-4F37-B6B8-64C948FC4B9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CE46E9F-909E-4C6A-8705-958B6CDCA0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D643C2E-6609-4DA6-B22E-3ED0BFD252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6307D56-F924-4314-B7CF-239F7CD3FB0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0DA997A-5451-406D-91E5-E73EBD8F4C6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C74B169-94FD-48E1-B986-5A09CE08DE7D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D94127B-9253-420B-A562-FAD2F5A64EB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8E237B0-3C7E-42F5-9D4B-9242348FF99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73D8FA53-4D4D-44B3-9A6C-DA84D5A8C1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8688ECE2-3E37-4452-B38A-DA40A36C4C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AD8FF65-4B52-4F8E-AB14-0AFC9735CBB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8C3D24E-4BDD-434C-934A-A11F331625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28F5574-3F2B-434E-A665-DBBA7D615C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A3F78FD-5734-4BEE-B7A2-0859666E3C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F653060-F2ED-48C7-BB74-BCCA45B70B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62C29612-C47D-4458-9F54-C77562E2854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DC10FEB-8D54-4EC3-A2D4-976E0E1A2D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62C48FF-2FCD-44C2-9542-522064460A8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75F0F74-2A25-4D17-A6EC-DF92F8A3232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A0B99405-F000-4352-A303-2AE2A69B955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9F60BF1-79CB-46F8-91C9-9C104B4EA30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958F650-029A-4FA4-B7B2-E936BB9DBBB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9697D84-348A-4348-A9C0-A751854ADF9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B4C5A16-4A37-45B2-B649-E99F2FB5C47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94A33089-81B3-451C-B945-6D1D7061773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BF87B31-AF52-4287-9BDF-3FB6963F6C4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C135545-84CE-45AE-B492-5A0485C0372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6B4EADA-A11D-45EB-A0D1-310C50F9CEE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EAF673B-5711-40C0-9888-7C6487B12FD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D5B8ED9-028F-45DF-9DA2-5421C3A6FA0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0795C77-F701-45F9-9410-0F2ECB4AE61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BE2CC42F-3F26-4E73-B4D1-AC111A3B0AD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E03C028-1DA8-4C94-BD6A-EA117F307C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655429A-83F1-42D6-8A24-387BC656A83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A0988BA-8889-4160-8C2B-652FEA1B20B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119BC81-BAB2-4995-A932-DAD945192F3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952822D-ED49-4D53-B066-641F3430A7E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8AE4A42-F28F-4C97-A8E9-B3E36E4314D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19F538C-0390-4203-BC83-045BC79BAC1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C54940B-0897-4556-8723-9E98FBF333C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C564EC6-959A-4AB8-A1D9-9D46116562A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D7268F0-21A2-446B-8FF9-BD7795D04B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21AD6E8-FEB9-4DB6-8B20-4278881B1AF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FF5CABF-93C5-44D7-A01D-2A025A15F7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F7E9A30-6236-4506-8D43-24C5AE46ACE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EA7B8EC-364B-46DF-A703-239211055DC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EA6B2C1-EFA0-4973-98B4-7536F29736B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0250B5E-F296-41B7-8A93-BEA0EF83F24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5AC6E12-A6A3-4087-B1F1-17D454A30E1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7DB46E9-BDB1-4042-882F-9CAC56C0F86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CA6F4B1-0A9B-4BC8-99C4-ED8CB2D95DF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FED5625-E07F-49D6-A202-224059CE483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598A68E-4DBF-4C3E-A3AB-70CCD17789C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50492D75-16C2-4A6E-9A5B-A05EAFA6087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B1C79DC-9B44-4222-A526-9143A75618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D9413640-0D27-4B5D-86AA-58B79494A23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F585877-7202-4B80-92CF-724B25D597E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3A42806-A191-4DBE-BAE7-D35035E807A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24892A04-EC42-4CAF-A5EA-16C5848BF1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2003A60-D82A-47E6-AB9E-AC6E6D06EB8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BE780D5-2106-418E-84EA-83F6BE0E77C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013220D-3334-4B5F-BF3E-CF77E57CE0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70B7FDE-716D-4784-A872-E891FD3796F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5216224-65B9-4855-A728-60C9070E4BB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0D29386-E1F1-4E9E-8461-81C3F6D0859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875BEA3C-301F-4768-A344-098195ADE6D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672EFCF-503F-4DF6-AEFE-F426754AC2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E7A1825-189D-4CAA-826B-26E9BB68745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4EABB338-C041-4690-A37F-1A659394339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2EE6BD5-CD6C-4FEF-B588-A674C958D90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0659E85-72E8-45FD-9B25-1214AED8299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93F029E-EB1C-4E18-863B-742B3D9CB55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17A52A2-95FF-488C-A829-7F3DD0668D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E58BCD75-E04B-4841-9B1F-A83120ABCE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EFBFCDD-3C2A-450E-A49F-B35284CA463C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F2AD43D-52B7-4996-92AF-9965A373FDBF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CE9A053-CAE7-42E2-B5F4-1B2170F79A6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9EF202A-0F83-425C-96F1-07E974D0A3E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B7309E06-4498-476D-9067-576FD0DF635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5FED262-491D-4FD8-B3D7-F4716D7238F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82F2108-23BE-4383-BCE7-2C5C98FD7E9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AC4466F-F215-48A2-9E36-D6AE316913D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E4C566B-6998-4A8D-933A-A8DB02B623E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7555E57C-166D-40E0-9766-ADC4223A9EE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11D7C09-ACBC-4962-8AC3-28A16C373DA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7B1D8AB-0C10-4AD9-9770-90F7D7C79EF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34B2C29-0FE2-43E1-B71C-CB5484E37C5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7314F0C4-EC38-4E11-B85B-EC1477500A9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B14DC6D-C46E-495B-9EEA-A24F7356471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86628BD-1B4E-4989-8E38-F64A08B74E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31A29E6-EAA7-401D-90A2-ED751EA75B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48D1DBB-74E3-4D2F-9985-511FDC04DCC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94377B9-FCA6-4557-8D34-CA13C509418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A286274-8037-41FF-9F25-315A1D45B8A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D3FA66C-00CD-4DFE-9154-DE2F9923A11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BD88AAB-4A40-45CE-8DC9-A3E3A319FE9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EF20FDB-E9F2-4759-89D4-36C2681C595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6F70BA1A-DC32-4215-8F22-1F762AAF6B4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335A65A-55A9-4510-9F6A-08177537D69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FD1A990-ABCC-46CF-AC97-72087FE78B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1061DB9-7E14-4B3C-B039-C6012E424C4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8294FEE-698E-4E5F-8433-3BB0506C74D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014D03F-E64C-4F25-B67B-1534C41F0DF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1C10E04-A120-4B1E-B598-031622E1B1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855C2A8-5BBB-4A91-957C-E1C859C2DDC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AADB589-A1B0-4264-ADF0-A55D8EACC50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6761BCC9-3D00-4C98-99ED-45FE3E7129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020E590-70E6-4669-9766-2631059C4EC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EEFD307-46E3-47C2-8798-2391F9099AD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8576D8A-04DC-40AB-971E-FC357FB4BA0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DEDDF00-2A77-4AD4-A7A5-3086431F4B5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4E34456-0E7C-4732-BC56-E5879F2291A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02E90E9-16F7-4E6D-98FB-736495C584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AB7EBF3-524D-4297-B287-15398A6D92D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08C7D04-3C8E-4F18-B6A5-FFD27F035F9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73DF060-C7A0-4FBB-888C-9EC68668E6B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B8C8F40-C049-4E6D-8B91-871D922E4A8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D83310C-B804-47E7-BC3B-E727C8F2E2E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8D81E626-90CE-4E86-B729-A0C1711542E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F93631D-1E87-4B22-BDD1-89E75B761B8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FE8D489-ED7D-40B6-A801-FF77AD22A521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EDDD4562-1B6E-4659-B7D7-26E40C86A74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AC222F9-5599-4642-8667-63FF0172977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F060611-3BB3-42D2-B053-14ED9D6CF33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BDD4A98-1224-43DC-BD9F-B6DE71367DA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95A8993-7571-45B3-925F-CF2CC9FC77B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C678BDA-D4C0-4402-A51B-9D491CC5267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CB84EC8-537E-4355-8F39-19672C526C1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8A63636-4A6B-49B7-AFFE-029E85A8699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741E1B9E-02C8-4B44-AA7C-F4BD1488176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148BD91-BF05-427A-A56C-09E981D341D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02B227C-81C9-4805-8165-49CEB39610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F7BAE1F-E22E-45D3-B983-DB2F3C6FD13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BC24DCA-2305-4DC8-8AD7-5D3F3578915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4B8352D-AEBE-4A0B-A560-FA4C64EDD46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809A2E5-A882-4D77-96A4-8BAC3B982D6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D6C50D5-99E3-44C5-8CCC-DD379DEC2B1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17488FA-A164-4F99-8B4C-AE4587CD822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A0954CD-BF71-4DDB-9BFA-FCDEEB09845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D7B74C6-3030-4185-8F30-7FC4620C942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E7B3064-85B7-4ECC-90C1-3C694BB3C54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62794C5-47BA-4DC2-A661-5EE40AEDDD4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D29CF28-15CE-42A7-A028-37287D82928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AAE748C8-4F51-43E3-B40D-2B974A80E35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5E37E984-6909-4A66-9BA3-7B4453A9631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E7B3A42-6C2B-4327-9A25-689BCADE6D3D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B394DCD-93C6-4E5A-9AD8-204109B27C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2D98FE7F-BAE7-40AB-A2A4-94877E1DE82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1421C62-D2CC-42C6-BC73-1695690A3A3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42D4E0E-4827-4040-BFE1-DA9C14E66A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612F77C-66B9-4ACC-85FE-02F0BCD2FC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7AACE79-643C-4D71-B35E-1AA7DB41434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535BD0A6-8F20-4628-8532-7FE8AEC8AF7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0C10CCF-BA7F-4ADB-91F2-D50FB388E44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4CE21AF-63D0-417F-8FBD-CBA0F1ED78C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E10C355-E960-4D7D-BF7C-880278AB5F9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F317C03-656C-4129-B511-DB6E571CDF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42D6EF2-6706-416B-BB05-FF6F1BA7195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EE3615D-3101-4D36-9663-D9B52840A90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B7D0740-B2E4-4EE9-81C7-3746093755C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06FDCBC-0615-4551-B9F7-A9D70F05BC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D620DEE-1219-407B-9FF9-4CA28AF8CD1F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3D53263-06CE-416A-A055-EAA9076A578C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77AE830-78BA-4EEC-B579-C535A5EBA3C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EF43658-4FD4-4FA9-8469-C62C8E60874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22080EC-615B-4DC5-B513-ABD34482A46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4233AC9-F552-4B1C-A955-8CA12A8E9FB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568A11B-A830-424F-89C9-BFE9EA2D5A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3D3A60A1-6CC6-4A4A-9079-80E240B9D5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AA67B01-1280-4296-9E84-D33D411E443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696AC6D-087E-4CE7-BD93-B4031E0C1C4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B39DD13-DA75-4FEE-9DF4-367AD986459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9FADB111-431A-4020-BD1B-8B278E67E9C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39440A5-8E83-4BC0-9AD5-83B047A106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0DB1796-AB6B-466C-AAC4-238247779E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4BB0EC0-642D-45FC-B364-DEF76BAB924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9FC49A8-412C-4D61-A952-3FFFD145082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65F7822-32EF-47C3-B4D2-1790C97FE36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68DE53F-8E75-40E8-B433-5E54C554195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1CFE7D4-780C-4F48-917C-775B1B19A83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85EBD9D-573B-4A79-AD09-E497B2E825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B8D5B36-E961-4DED-8E91-4F3DDD28D49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491EB5D-B692-4E43-8878-F91511BF09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746F0FA-4331-43E9-8C37-C3DA4B18E6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5368A1A-038A-40AC-9868-BA0D592E7A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7BD52EE-3C01-4EC5-9977-BFD3CF8477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A3D289D-A3D6-4EE0-9C60-B96C229454D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83001CF-7D31-4F8A-A8F0-DA2BFB6E78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63BAA8F-684C-4A73-8EFC-D27CB86CFDA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71B6521-D2BE-4B76-A0D4-421D6072B52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13323EA-C620-4254-94ED-17C0E0B9EA5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1BB2958-E01A-4C2A-8E1B-58CC4B68A03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2D18340-1DDC-4DF5-9C6A-5AB9603A9BD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64BC0864-E8D5-42F2-B3B4-0A3DB2F24AA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A0A4F43-D252-45BF-B7B2-10BA59542C4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EC974C4-003B-4314-9814-2924B0A5AF4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74D7C033-D794-46D8-979C-4E62B77AB445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6EEE289E-22A6-4FCC-8186-9A8CCA5738B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5EAA24A-4C32-4B9C-873D-2852483FE7B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A519858-B4A5-4596-BA8C-8441D2A6E46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AEDC776B-35F5-4DC1-95D5-D4956F2E410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1124910F-C0D5-4BB3-A50E-32477049387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B6E7436-2EA8-4230-9F3A-06EBE7F6361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D7C8DBF-E3FD-45BE-8E6A-05BF8582A46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5E0EB18-AAE5-4FB0-BC57-27BBBBB45F8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FD89E272-23E4-4264-8908-C972E681CEB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0EA24EF-C972-4767-82FD-D2358DAEF4B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D1AB3D3-1D0F-4139-9FE9-4D64F14925F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CD5A8920-2495-4C80-BCBD-868DDDDBFC8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435C8EF-0958-43B6-8FFE-4AD3524A931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1DBF421-C945-4D38-8DE6-701C5C46423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E34F3912-77FE-4C70-85C9-7EE428B3373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1A5E71E-DED7-494A-BE24-76849354AC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1D014CA-BC58-416F-94DC-08B76D9DC19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743D298-935F-4959-BE96-B9ECCD27C7B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589AF6E-8496-4DFE-8355-3259686D6BE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3432B69-C29A-4376-8DA9-F5812745437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30C70DA-5AD9-4EF7-A63E-E209DAAE598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FF1565DF-F607-4AC6-91C9-3FFE95C0004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3273B64-EF5C-4286-814F-CEACADE4CF5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86CC1C3A-88B1-4E4E-97BD-2110AFF186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DB584D96-51AE-4301-AF5B-824AF489546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F153896-14B1-4598-A3CD-37E6B933EB4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F1F7DC1-D4FA-49CB-9383-9113F5C0BCA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89DCA98-F73C-41A8-95ED-E0C9F7FAF3C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C653E5D-A312-4CAE-8616-ACA1B5AF6D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3A7B74C-0557-45B9-8267-1B981143CFD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F9FF1B1-596B-470C-BCF8-FBA134AD108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DC37248-1CF5-424C-B26B-4A3CF4B4170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A2F4AD3-6721-4338-91B6-EE6C74CE26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CCF3F87-2949-42DA-A318-477D263A4BD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D91457E-98A8-4F8B-95BB-889EDFC1D7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2FC3E24-EE09-484F-BF14-4464C94199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7BFCCFE-DF33-4A56-B707-482DA051B56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47E3229-3B1F-4E9A-B031-E5E2EDE00E9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2070DB0-8EAC-49E6-A6B1-A33DB54945F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0A39976-793C-4B78-A8D7-5FCEAA20F9C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8DF0B09-64E0-4848-8DDB-8E1AA33F70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F785085-FD23-42B9-8684-6A770EC683F2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9CA5DD1-6285-449E-BEC2-34C8975750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40BCDCB-BC0D-496E-8771-27CD854E8D6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E63D26E-B494-45E9-A40D-C1AA7206692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B3D448D4-9056-478A-AF2E-C8707ADED7F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CEA6D0F-5942-4A2B-BD41-3DED1487AAD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C209C9C-7D09-450C-B996-0F8C185C56B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0F93267-51BC-4019-A393-52024F75392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072FB52-52E4-4758-B183-46E9D49B87E6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1F7E9A8-8139-4E8E-95F3-E9E8E53F0BF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37DD0C9-7C4A-4C99-999A-DA5A574D844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58C81B5C-5BB1-4D97-96D3-C077532A73A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ABDBFA8-6140-46F7-95D0-3896B7E9BA9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B54B64F-C93C-411B-B78B-520F3E768C9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24DA32CD-EDB0-4B81-BD50-D3A4CF58150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53B9E1F-6C2A-4145-9CD4-DEC437F3A8D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37C1460-6F7D-446F-8405-87B922D94D5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6A8BAFDC-272C-40BD-A6F2-45076BBAF6B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E7809E0-79A3-455E-A432-93404D87B98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95190FC-4FEC-4302-BB23-717360675DE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D42D4466-5899-4D09-B92F-8C73C85C99C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97472AD-8802-4291-BCBA-2E9BF7E270E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3D5E2F0-8CED-4F0D-AE9F-1BA2CB360DD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BC3965B0-50CA-4546-8A55-E65E3B53A0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725F4DB-79CF-46E9-B46F-27CAB7781FB8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C17FB23-916C-4C4D-A4F7-05CA97DE023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85DFD0B-8950-4593-B5A9-94DC28A10C7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B9B1734-E3C1-40A6-A54E-460BCA82F99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3A1253F-13E2-47E0-BD4A-2F3749CED1F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58332B26-D5DB-4F04-9F8E-8F76E073E19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6EE16D3-C01F-43C6-BBA9-239DA1A7506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F45137F-C6A2-40E2-B68D-DC4ED5059E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4FA2D21-85B2-4651-9DC7-FBC2CFB2F6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F2B6EF6-049A-4A57-98F7-0CCF55AC7F58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ECD3881-2D1C-4C70-9AB8-A0B9B2F3D18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DA124D3-E837-4C0B-AA9E-7E107E0512F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D2C93E7-FB99-4978-A58B-4B1B7DD5A50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EA03905-1547-4600-90C9-87A83EAECC9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2D79E2B-93CF-4DDD-97C8-8C806A29B04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242509C-BDE1-435F-AF66-C0565527A8D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E29C9A9-7DA3-453E-8469-1B54D453D4C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FB6CEC0-5BC1-4415-918C-AD8C0EEFAE2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51E5EA7-8A9B-4DAF-9029-AE05E2D97AB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C10B169-437E-4163-A436-42FEC6062FD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9F20608-3CDA-4B37-B92F-97ECC2525D9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6A3700B-5605-45F3-9F39-30B4088973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DA1D1E1-418C-4D75-B859-3CB74F37B3A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F7949D8-861D-4784-9960-530B3C3208A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C6305D7-10E9-4BCE-B8E1-E41EE9A24CE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65F9EB9-0EFB-44CA-BFC0-C15EE2CF9AB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E4A0674-7B03-4BC4-B5CE-35B371773C5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FA7EF53-3266-448A-868E-D1C15BDD1B4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429B50D6-36A6-462B-B3B9-ECC5DDECD45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2C1A896-B40D-49FD-B144-743F0D44EAB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E39EB4B-DDE8-4341-9142-49AC3EB8837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E685F4F-C2E3-4230-896E-1B0223CDA36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AB309DA-0CAC-4562-9008-6190A8D5B93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E555470-19F0-4962-8F7E-51FF635E0E1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4F6ABB88-BCE9-453A-91F4-24554AB2F85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5592609-4D83-47F8-A2F1-46ADFD87B99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0349844-F44F-4382-B49C-89D153F4D69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F9D7E54-381A-4ED3-95FB-A0692BFE4A5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13C275B-4EAD-4149-946F-C6467F5B9CD2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3A19AC4-69AB-4DC1-BE1F-51556231E50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8E300D6-8E9F-46A1-8EC2-7DBB342EB5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5DFD40D-7ABE-4B39-BCB8-B5A11F9A4D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D93CD99-6B58-46A0-A6D3-6F0DAF6700B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3569EAF-4C18-4585-BB7D-80FEDEEC0B9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A76EF31-0791-4D6A-BECF-B02FDED82AD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EDA0758-261C-498C-A5A6-E119DE12D1F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A1D9F3A-733B-4F9C-B1ED-DB4B14287BDD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2EBDF3F-A649-4846-A8C8-1402243AEC8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B3A2FA4-61AD-4E6B-85EA-7293424BD5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6479600-B478-4304-AAA7-BAF684FBD28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1D1543A-82F1-4D72-9A58-E1A9078CBFD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BDBE3B7-AB13-40E1-9B06-ACEEC068B1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FCA2262C-0BD6-47AB-A42B-3BABB6A53647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BFA64442-8581-4763-9737-40DA7BDA62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A828E4D-9959-45B8-A1BA-99AD4FA336DB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52C08D0-17DC-49CC-AEEF-1FDB2381E9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9BC5AD2-6B8C-41F6-8C52-78992B6C07F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0D9DE40-C952-490D-86D7-B5A09F9CBCD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184A59D-0806-4073-8D12-DF4A868098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44CBAD1-20DD-4200-B96B-A30352861B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7D3F9CD-A101-4258-B24B-444846EAFF7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D5D06ED-DB5A-491D-A353-D286AE588C2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82B487D9-FA0E-459B-9DF9-B4B1F1D4ADB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F5D89F0-59D4-4A0E-9AF8-1A582F0672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6FCB725-AAC6-40E1-BE7E-894709E4C69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A241277-03F9-4EDD-B2F3-80C9ACF6AA7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E684BE90-5CC0-4AAD-9A41-C859BB83283F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7134B5BD-DB64-4E4B-8998-7F4A6A1FBB1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7C1AB54-D1EC-41F3-ACF4-8694D9ABC3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0BC706B-128D-4741-8CAF-C73F3F21A4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8C0D1A3-FDF7-48B1-BEAE-BC73A4E3267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4F63A1E-8C68-4653-A204-6A857C1D0AD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992B9E7-769A-484B-B26C-E0517341113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54E4845-E7DF-4E91-AFD6-E1F61391F70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8C74DFA-7DF8-421B-8434-0303A186C92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3A5BCC5-EB5D-4D2A-9917-6916945C094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FB1B079-17D0-4EFE-8B24-B017B8A9177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7D9DD5D-2936-41A1-8F26-2BB62AE702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A085F6F-DDFD-4EFE-9408-0938124624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C021A18D-0512-4373-9FE3-2041A64E9CE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4FF818A-D814-4E17-AD04-AC48ACCB574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5E856CC-30B1-4A50-9264-43BD72FE81B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B79A5C9-5108-4EB3-A9FE-272749123A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50317977-C01B-45CE-83CD-4BEB9FD8F4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17F600F6-059E-4E0D-9D66-9137474B5AA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E700CE9-85EC-42DB-98C5-0DC54117842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8202B4C7-9D8E-4321-A7F2-C3BB279F278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E7D8D98-274E-4E95-9F1D-AE1C18B2AC6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463C61C-1626-4360-989C-E757B28B2D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4D49BBA-347E-4ECA-8D81-938B217FF1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C73F776-A8B7-48FD-A66F-97EED6229B0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DBE5F11-4D09-4ECD-92E2-84528BAC11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8A09EB4-B88D-4E35-B6CB-E943C231C09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49480DF-49CC-47E0-80E5-096ACABAF7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34A74B3-B8D7-4C33-AD27-DBB5D5C1168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C2FC52A-B491-459C-81CB-C2C065C9B5B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46D4325-511C-4716-9E88-CBD4730ADE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F8AC374-16A6-4D7E-BFB9-2EEEBD47B07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731CFD7-9E61-43BE-9090-C59CB9547C4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B3BFD44-E8B2-4CEC-B1BC-C320972D46B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7E0E61A-83C2-4D74-989E-E5031B9D52D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C40B30A-2CF6-4D23-B9D0-6F7BCD5772E2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A79617B-3EE7-4D3F-AE91-CBC2D329594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C2DF7A6F-73FF-4450-85B4-5FADB69C2D4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CB59ECF-26DF-4520-962C-A8F7689107A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515EAE0-BF71-491A-B387-D342FA975FD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211B382B-B0CF-4D4B-8051-C392C0A0406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9106E08-44DD-4412-A281-4FB718FD8E7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8939F09-8658-4A37-AC8F-652B82CBA7AF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BFE9BCB1-1994-4C61-9833-8A3C1E5CFE7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F75DC31-02CB-4F14-A910-E18A16E4903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5EABB08-8008-47DE-A7A4-74DA2C06549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CF40B00-7B01-4D43-8AC4-CA442EBF35C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8FA8077-088F-4099-A112-5CDF9E52D1D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10E2771-BDBE-4425-97E7-6781CABB0FD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A3ADC4B-FAB9-426F-B45A-AEEA9DB65DC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F5A6E72-94CD-43C7-A922-42E70B80DA2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E26E1F4A-9D9B-41DB-9BC6-A9CD50E8913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C2072883-1890-4F8C-84E9-AE1B9E513B6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1704BD7-977F-4CBB-B2D3-7A6EB13D9E1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647818B-DD7F-4D21-9D3E-76B04B4E857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93A59F7-E07C-4739-9787-29508130BE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59095427-9D0A-4037-B9C6-7B5317CED24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7A132C43-7C60-45A5-B5D5-13723E656B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0F1A149-C724-4556-BE51-DE0ED317FE6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6D8E2247-E685-43D6-8EAA-EEBA812B6C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EDA6954E-DD3D-4119-8936-735109D224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8201661-7730-4FDF-BB93-A960ACFD587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2A788CA-8B2A-4583-8CCE-CF1F52F9293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3D6335F-B084-43DA-A85A-16ED354F80E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B73B475-0B94-401F-A512-765A5D133AEE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FD8E8F9-B6F1-4A94-871C-C9C6D9D241D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2DF13A89-2C35-48F2-ADA8-5B6E27033B8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779DC53E-BED0-4BCA-A8FF-90ADB7BA32F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936B63E-0914-4B52-A1D6-19FE68BDE7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0677F56-096D-4903-A394-3E0D00E739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1C667D8-642F-4BD9-AE20-9FFC51F77EA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25ABF52-B664-4F7C-93DC-5D2F99E342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8DE3157-0146-4F60-9767-1F31A1B60C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3F77993-54B2-44CC-8AEF-C4FF66159B3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B99BFC0-40D5-4159-8628-CFE46E56F58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8A6C524-A0B0-4028-A1A0-4C3BBAA1B4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5F04093-7C21-40A3-9F1B-64226B1398E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23B37D6-9355-42DD-A06B-EC93418A494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2FFAE43-FE12-4A14-80C7-9424AC1A900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7D424CB-6A59-4FFD-A6E1-A3381E31F2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D068D7DE-80A1-4365-8DD8-E50D177827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B723D04-5BD9-410C-B8D4-8211D3866EE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F0750BD-9EC9-4768-9E9E-0A110C65D5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709A88C-DD6F-4410-9491-4696437D363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9263EA7-DC86-4760-A27B-4865DEC17B7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35607C78-45EF-4F0D-8C39-35D2EC3E818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00EBF45-1734-476B-B0D4-2A6D35CEAF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14ABDD7-209C-4047-BFCC-CFC53CD67B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3A2641D-508E-475D-960A-9F879A149C2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B4B58AB-FF36-4535-902D-2ECB7DF4B45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EB8BDA8-40AA-4902-8CF1-94208A4DD30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3F730E8-6D6D-45CB-8980-F385A107C1E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441654F-1118-4B34-B5F3-410AC65B97C2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2EED690-2A6A-42FB-BBAE-C4CDD7BAE3F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97DAFF4-F71D-42B8-B9B6-B8AEC2F13A5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96F2877E-965E-48EC-8C33-76CCC08843B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2DCB570-5ACF-43E7-83D1-F038C87D8E69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6698944-4F93-4EAC-A0E3-721372F9A2F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99692AD-2DA4-4E0F-B0E4-C87BC2D974B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0E579A1-7612-4798-B4F8-FE4E7999175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D59F468-A434-4574-A135-AE51D091E8A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66D5841-E8D7-4AC5-969D-D144763B343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F1C16972-F496-4F92-AB9B-7CBE7225296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279E2EE-7F99-430A-98F4-F168DAEE40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D3AD5B0-CB74-4082-84B8-3F45ECB0DD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1E07CA38-8E35-41A8-970D-AF3ADBF78BE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C39A71F-B741-4DBB-BA12-FEF49EBD425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24AF7F8-8B7A-4902-BBB0-8D0F057A5F4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AB1B246-28A2-4A01-AB70-1B29563D4A6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7094EC1-D442-4FA4-B871-0D0B9B3E616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5F33255-F6F5-4159-9FA7-BD186E0B106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3097FFA-9506-4017-9288-6147A9502B3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B778A25-B10D-430F-AB1F-C5DD4B18C5D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A943F26-EB8E-4249-B842-EF3F6B3A74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6A1057B0-1387-4D92-8353-7B0D6DDD007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0460591F-AAD8-4E36-A524-DD250009176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C694A7A-4363-4587-9128-48EF1817729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B2E372B-D7E2-477C-A675-EF3F00B412D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20962CB-52A3-411D-885E-B8A900AE69D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F23D9B80-21A2-4690-AE17-407FAADF4C9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0644B62-848C-4CF2-988C-F6A3464C09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E98B87B-9460-4B92-9CFB-93E0AA9E9F2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5335682-C383-434F-9C3C-EA122F967E7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29804B3-C21E-4A79-BDEB-DD0C354BFFB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21A8D63-284C-4EC0-9035-10DB71D6578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4BE355C-17CC-4D54-941B-77E51410DBA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62C573E-BE6F-4E03-A086-14957AC1ED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077E7C4-2878-4365-8DAC-49CE343F4A7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31761FD-BE5F-4186-8CD9-C8F24DBCD0D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C15AA9B-DAC8-4829-8F9E-9145021E07E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D4D65517-7E34-477F-B638-9F0C3E79388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D5A52DD-BE64-43BA-A9A3-2A7CA66D931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6A392188-E1D8-4134-8C82-EB8CFEAB2A4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11E3789-9E72-4EC1-A4A5-39F8FBDF2FA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ECFE520-1DA8-4277-91F2-BB7F7A5806E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67AF70C-7254-49DB-B981-DFB88632C84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006A5DB-B389-4472-8EC8-169033DD4A7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017E02A-5FF5-4C01-9CA7-CA625294E1B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8C6E44C-6880-45E9-868E-D1FACD50048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715136F-93E2-4C61-AA24-743C4211E0A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86F335E-9F1C-4117-9595-3A690451630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9EC30538-832B-4A83-A71F-2715F7A7A07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4F85FAB-9BB1-4D4F-BEC7-948C9DA611E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8BAC140-DB11-45D5-B7CA-5B037144150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F6C9FDEB-E090-4613-9FE9-76F3918B52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14E2289-65FD-4C3B-AB6B-168F3A8E29B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82D751A-516E-46D3-AF9D-BEF9F3BB06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FDD4B98-792B-4B15-A378-9AC2455E457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78DC757-D7A1-4BDA-B518-BF340729131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3190C53C-AAF2-4CB7-895E-84DED43EFD8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2F01007-828E-4174-8D2D-8BD937F1229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2041AE4-71F8-4B27-A8AA-FD2FB3F0692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4013DA00-D01B-413B-A1DC-9E27C99B323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B676F088-5B38-4E34-8FC1-E36A18937B0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1A09A05C-25BD-4B40-AFFC-DB17EF1D090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E0403C0-BDB6-47E3-9571-EE11671EEFD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A667600-16CE-4524-815F-163761D20FB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7AFD485-DB3A-4927-A0C3-E6280074ED4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EA87217A-3D9B-4154-A792-802D5EAA74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48B64BA4-8698-4FA3-9114-11ADC99A41E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0AA2ED5-63BD-4026-948A-8A0A3D8085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E8125C8-1771-498C-ABA2-5A3FB1530A5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BF6CC2C-E01A-4CF4-93F9-2508ACE3E07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407C602-EC99-4E9D-BA98-B9EF405A10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09CE97C-BEF0-4AFC-A251-7833A8D609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FF0FFF7A-F76A-4DEE-8821-17B8BC4C9227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F7670C2-B733-4548-9B87-DAEEABAE11E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702970A-6B63-4A84-A81F-93CD48E363B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D5FC393-4D10-4D20-8A5F-773891FE66E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4CB11F69-66EB-47B0-A7A0-5833C0B4DA0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BD8CE72-E11B-4B74-BFF5-D293A329EB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965F4DC-8A24-478F-A09D-BC2994AFEFE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87BB021-7C7C-4492-BD58-5F5BFFCB90A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4846C9B-C6BA-4ABD-9BB8-06963F064E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42EE080-ECA1-47FD-A855-57A652F22E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1D653FB-A052-4FC8-948E-D0B8F83D93A5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DD52038-4489-45C0-9393-55F60891096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5FC2BB5-A97A-41F9-907D-1BA7BABAAC2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3576BB1-8F64-4D38-9A0B-68FC54C198D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04014EC-49F8-48C8-99E8-C42D6B4F0C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CCF0677-41E0-4EB8-9E0F-BF752420C9E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3E5D66D-0808-4213-B4FA-6B672BEA34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EE3F239-1872-41E6-9ADF-BAB810F6E3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69F2347-F108-4AE8-B174-1F5A90435A9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314BEAB-49C3-40E4-96D6-276F26CBF8A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214B6AB2-0729-4105-9247-99A34618F68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3DCD8352-2F81-4284-8BC9-B01F8ED114A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7F426BDD-3F96-45E0-90B0-26DDC9862EC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0ECFC62-96B3-4467-82D9-DB1320D5C5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49DC8B9-1B64-4681-A383-4E9ECFFEB92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38209FB-BA93-446C-BC3C-51312AD5CE57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7DE85AE-8DD7-4294-ABEC-C8C6BE0000D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50B93BA-D235-4A1A-A04E-3A107D71FFC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ADAAB33-9A2D-4F62-AAAE-CC1EC27100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DDFFB58-A46D-4897-B497-30C6E63218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42345F2-6361-44F4-A522-622B8DD1918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B9D1E08-BBF5-4E91-8779-0BC5942935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208E98A-C762-4FFD-B096-CE74909F42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7BAFB39A-B9C4-41B3-B9CA-1CCB663620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E469F75-1EA0-4BDC-AD2D-B9FE55CB30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643A770B-B03C-413F-8DAD-F111E77E948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8CC5BDB-B321-48A8-8D4A-B426059F7C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88E5D8D-D4BB-4766-8550-B77493D60F8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248ED1C-D488-47E7-BF88-D5CF597DC6D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68D907B6-2DF9-43B6-852A-9BBA4CE641C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24C17E6-B983-4CE1-98F3-D9EFFEFE68F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F0EC3D0-2D79-4D5A-A8EF-43EB6BC58E5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44648599-BEBC-4B6F-8888-0B5B021D351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12666EF-D805-40BC-B61C-F64BAC4E253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FA51306-EF57-4E9F-9AFC-B5291E7F521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156D638B-7E0B-410E-A170-419015362C2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CD75337-7E42-420A-8EDA-408C693E3A8D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7BD683B-6D79-4A66-A857-28F7944E605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D7E8382-1FAA-4CC1-BDCD-7CBEE28B9AF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AEA951D-6760-4970-AE9E-20AC2B995D2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525318EB-B1BB-48C1-9F87-F9BF933CFEC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2DBB9D5-006E-45DD-8EF1-72E47B7AB3B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9662898-F8F2-4C2F-B890-DFB2A61F285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8BE73415-B4ED-4FF7-875A-D5DC4FC9004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D953ACD-3462-44A7-9FA5-10D71453C20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8B7F7FF-EC03-4DFE-9B3E-28CA45C6306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D41105F-3C6D-4C9F-8A58-39125453C86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44E0E18-6DAD-4750-94B3-BC687C3179F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A3C2193-0E9D-4231-BF5C-64B7A7491B4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FA7357F-A89B-4D44-8DB0-9F32ECA1950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D9E66B39-C940-44A8-A0E8-0C3CEA85B70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2EE597BC-C5FD-4A5C-B178-3D943B6147F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419E0BD-00CF-4D83-AA04-6EB0423CF01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5F5C551-1302-4377-8C90-5CA4DFF7901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2564432-3FDC-4A82-9C65-817CE654668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3D7EF56-8B6B-4BDC-9C67-14867EB8DA1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B506838-DC92-48BA-B103-AE3896B99B9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598F18D-EB84-4133-849F-4B4CF99B4C8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3AE1B81-4894-4621-8513-E00D28774A7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0C23C4F-2D3E-491F-8CE5-445F12FCE7E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FF2342F-333E-442D-9557-70622E2B2613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D0F173D-4FD5-4FE2-9739-620CF2572D6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BBAD7B4-DA75-499A-87EC-8D33AF5A133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743B904-113D-45B4-BD9E-A8D19835794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4000679-DE49-44FA-A313-A0255DD2D5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69B9BB7-8E7C-477A-8FFA-A6C3A47BDC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4101945-CFC0-4C57-ACD3-EBC6F95D134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F549CFD-F85B-4BF3-9A18-4950996E512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8382AF9-AF85-4F19-A021-0819ED2319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EC19863-424F-462C-A94B-96BFD5F130F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20B60D9-1E9A-4970-B929-27C9F470A4B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08B191F-6A7D-4316-AF4C-7A9111CA14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BF637E02-D609-4903-8D2B-1436AF0DB8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4D820EE7-6E73-4DE5-A1BE-D49F9F0B669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EE42FD5-A016-4F1B-97C9-66ECCFFDBF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EACA4F8-C05C-4040-A656-C07182AD6C6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85AD0B9-09A3-454B-833A-7B5A60C745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01A2D4C-D3D1-46AE-A84C-83F18EE1EBB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A834133-EF44-4AB1-98F0-CE15DEBA55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29F41A0B-2A8B-40A3-9644-1C56A993122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A79BBB7-8F50-45CB-BC2A-6BD9A662F45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DAC7A3B-B6C0-42AF-A47C-A8D2D571E5D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B68FC47-E8AC-4CA1-BD5B-D67E531421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71D05DD-9EE5-42E2-80B0-549BAEB248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951B8F9F-AAA1-40B2-90A2-65EAC7850A9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A0042FB4-A400-41C9-B388-F2271000A9D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193D38D-43A6-49E7-94DA-0DF40919DA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4BFD1A6-4313-43EC-A99C-59096A77C03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B340E66-C660-4951-85A4-55DE7C662D0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669BD35-CA8E-407D-98BE-F0EA6282AC7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413DB029-CF63-4578-8417-65C916EB821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95DD2EFA-09C2-42B3-A1DA-268CB1BC5ADC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DD0721B-0BFB-4A57-90ED-615AC1834184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2CD74E6-FFC8-412A-A622-298B88F6DC5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0696FE0-E533-4AA5-9E0B-81D33E7BA2A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FC2E2CC-783B-42E0-8ABB-5437E322670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FAD67A4-D514-4F38-8AF9-9DCFF4E43A7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14C8B63-D3CD-4BC4-901A-488323F8244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066503D-3DF8-4FE8-96B4-72F81B3FB9A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5D762D8-67EF-46B7-A491-A09C987E9A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7C35F0A-DCB0-4CC6-B0BA-A510EB78DD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4B487B3-C3BB-4640-B494-5FF3164A271E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6A78BF0-4BF3-4A98-84C5-073AA2FD040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6E1DC0A-91D8-4984-9B2A-DD7AF7AA5BA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827AB76-20E3-4705-AF45-437D7901986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37224C9-46C9-4F07-AE7E-1544B54B554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85C3546-C054-4F6B-A25A-AA7E1CF5863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B18A4F2-6E7F-4C89-ADDB-911917E644E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8659922-9A36-4026-B259-B1137C2F56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EB7EF2C-A2C1-4F13-9373-E5871856CE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F192DA0-244E-487F-8419-9EDA3835AFD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7976E3A-09CF-4F72-A2DC-2026D2ED7A8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023F4E6-6E72-4F87-910D-DA853C088FC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586A783-96C2-4DFB-A52E-C069FF0FB0D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689C88C-2282-4ED9-BEA0-30F21D365FA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539479C-C81E-4117-BEEB-0809CB1D0C2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897FCFB-E2AA-4A0E-B838-49974276DD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A5FFB72-72F6-4D54-B8FF-9F88DB0266C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3BA26AF-0A00-4206-BCA6-BE59B4E42C4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BFD0BFA-353C-42C8-96E6-23E271A036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B211205A-B9C9-4B17-BE75-4659E5365BB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96E11B7-2BA3-43B2-AABA-D09432CB48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568E347-DCF2-46CD-AB19-43F2E93F819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3DE70B0F-93E8-4B49-BB09-8ED7AAB7A48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ABA1142-8465-4E9B-8185-5A8D9462AF7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1787C9C-42F1-40C4-A507-E1FFFE15AD0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E1C429B-35CC-4CB0-A7AC-305E6FA0EB1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D397537-09DE-467F-A0C1-10ABEFEECBE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E49083F0-63CF-4822-B4A2-7323AF15D78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583607A-48DF-425E-9E56-5F240E89BC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C56D5800-A5E9-4677-B3E7-506A99C710D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AFE3A8C-609C-4EBC-B725-96FAE7299EE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EC1BC95-FBA9-4CD7-A874-0254353ED95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8E01E28-0A99-4EEB-A34E-272B14A81AD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C0E01A7-8A37-47A3-A425-2F290F0E811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98F5C67-829A-45BD-A214-0963142D5CF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2BC48D3-6949-4730-BAEC-3939F87528D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445402B-710E-4A60-A95A-983F5CC2E6E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385C774-1BF7-4C73-AB0B-DF116075CF8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11C57279-8BB7-4842-A9B1-6EBA4FD9D60E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AB2EB10-E8E4-4D4C-828A-89034B01E4A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CD09BB7-106A-4FEE-A034-B325ED57E5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EFAECAF-4357-471C-AEDD-37DF23DCD6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1A32174-3870-446B-9D80-710D82FAD6F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C0329A7-A9E2-49D0-A71A-7C6C3BA4A15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D661F5E-FB62-44B2-BFC8-A226570D542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A118637-7269-4D70-B86B-5A8013E96D3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1C1A7EF-CE44-431F-8E11-4D27B4C7143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B8A24E3-A178-4EC2-850B-9DBF5D4EDEA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0BC55F21-E0D0-4691-8D89-5F86F5B041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F59EC63-A9FD-4A08-933C-3A1C2BC552A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EA42CDC2-679C-45D8-B697-CC2E9D1CBFF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2745DE04-06B4-44C5-AEC6-926E01D9786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85CDFE3-C17A-4385-9085-9A7618C8D1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F12EA22-83CA-451D-A811-A67EBCC3A9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3ECA52B-E9CA-49F0-B459-515170F50FB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13720E2C-D0E6-4D2D-8E15-4DB894A5CB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34B6EF90-41CD-4DE2-AD59-5E69B3DB215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565D574-B93F-4C9A-AD7F-2C695F8651C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5544F53-FE6C-45D6-B731-D546A81DB2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DCA4274-2CDF-4BB0-8993-B1A1231247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FC37C76-9BAD-46F4-A568-CB208B885678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FFCCBE0-A422-4D2E-8EF9-DDE42E95D3C2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6C6A97B-A18B-4AE5-AA8D-129697C6AD5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59F9724-2FE6-4F91-9619-9419A9D8325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91D3C13D-ACC2-43B6-BE6D-935E66FB93E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72C5A224-F345-4E78-B23C-8102F3A97A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7F174C8-7037-4F21-B606-ECAC4C95F56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DCCB6C2-53E6-462F-9D6B-AE780CED187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3D5B02E-6C3D-4273-9717-C8F1E2F7EA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6E0F878-1419-4802-BF88-7FCA5FD22D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262B0D4-89F7-4662-8DED-504416750308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12C51A9-6CFA-4A97-9492-293CCA92F38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B4DB5A2-3A2C-4C3D-B130-E38104748CC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92FD24B-6AF4-431E-AF1D-CB1F803D3F1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E42C570-2242-46CB-843A-71F34643D74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BAFC81B-C3DB-456F-A507-5022E4E8E88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EC7D3FD-DE23-4265-98A0-5635B1D1302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7861EC8-6212-4A64-9E41-79FC63677E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DC99735B-13EC-49FB-840B-0F782501856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56EA6F7-38FD-4507-83FF-359355F8411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39CDBEA-0EDE-4352-B23C-C20CB55983F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8AA939A-1D87-4480-9E23-B765746E7FE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E404419-E499-46EE-A94C-9F0DCA31A24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D14F257-D11D-4562-B7B1-0F11DED674D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5B90FD7-AA67-49E8-8FA2-D3348607392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FDC226F-BD64-45F8-8C7C-CF402456731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12BFBDD-B9F5-4D5B-83D4-85447EBA2922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BC3F62A-8550-4365-9F5A-96970D4E7D5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91039A4-89B7-4633-92F9-C5F5AEC96A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D933B6F-933C-43C3-9147-77B1B96509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33C937FF-A66D-47B0-805A-5CAC3AF10F0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06DC83A-34D1-4CDC-8592-E03EF97408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14678F5-0B2B-49FF-B905-008974F9B2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CE6B219-0809-4E79-A75C-6EFF253890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FBE82DF-CF86-4EFA-AF0C-BB996F6061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FC9C3FC-AB05-402F-94FA-F60E9E35A9A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70CD576-64C7-4D25-9802-941E9EBDD2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4268441-8AE4-4FB9-B464-EF91BA894ED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CDE6452-4254-4278-BD56-51DA2494B81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05F5B27D-F29F-4A5F-813A-C958FD8B101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CC59E391-A6D3-4959-A114-121041EC300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4EAE3F0-C886-4FD1-A8CA-111C0BDA1CC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141E7A1-9482-4316-8405-C8F38EF341A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FC8C42F-01AD-4C7E-854F-5E50338300F5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21E92B4F-1C1B-412B-9ED3-11C46CC67CB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0FA0190-AFCF-47D5-9860-EBC01F2350B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2A18586-3BEF-4CD6-AFB4-C71245D3CE7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69B88CC-3D20-484C-A50B-CA36DB1B5EB1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E4ABEF3D-6FBD-4D4B-93AE-031105C9A52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4A8DE6AE-84BC-4E7F-8BB5-6EEE2B06DB0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EEEFB78-EA40-4E18-A27A-C70585465FE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6FF2974-DA2F-41E9-B53E-01DBAD8AB48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ECC7BDC-36A5-4D6E-AE18-A599DED7D99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C830EE4-7C00-4D92-8E40-16B9374922A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26D39F5-0DD2-4A26-8B4A-5C53DBD5678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8ED194F-9B35-49E2-BCEC-B0FDFD360F6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4C28EF6-9425-499E-8842-9EB3F970BCD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E420644-B357-4A3E-9506-74D2D832BB9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3473901-113A-4540-9136-A206D3DC16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9C4C84E-1AF7-43F3-836E-F8B653602B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355D6039-1393-44A1-BFC8-E7E55B448AD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9029EA2-18E1-4DCD-B254-68DEDC27E4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811D2ED-503E-49F6-9267-8C2DC77E6AE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A5CE73A-748A-4A22-B2C5-8A4B452B9FD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E5A6F6C-D7F4-4030-AEC2-06D80614936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44B165B-6934-4C8D-BAC0-B42970F034D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AB579EB-69D5-4874-BC7B-159450AA210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8435745-6335-4763-AB63-C29F4D7C401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3BD5B4E-D866-4351-929B-6A3E70822C5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C90AA98C-7A7A-46A1-858E-8F05A2E3184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E36FFB3-6C0D-4DA5-91CF-E4F35D4435D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BBE5101-4AB7-4892-8B3D-4D95BA9E76C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1372BC5-A194-4ED6-AAE3-B74A4E124AB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77260BB-19B4-4AAA-8CCB-EB430857E1B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32F5E4B-B3E0-4446-8C5A-C34C4A6AB2C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C204435-A6CC-4E15-B030-EE15D8BCBDF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74D17D82-480A-4D97-9729-5D59D037142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215E959-0DF5-4CE2-90B7-B5B3D2AD7E4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81CC768-7371-4FF2-951B-9E6124B687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F1A0E44-405E-4AB5-8C9A-45776645801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CAEDDBE-A123-4042-8298-0F576D48F05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C762B76-6894-45EC-A6CC-41E2C80BA4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C1EB792-49D4-457B-83FA-A3EAB8AA7B4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A91889B-00D3-4894-938E-DD8C72345AE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9BB904C-78ED-41E8-A2F6-832F49D7F8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AA83E43-AAC0-4A36-8381-12ED3B16D9A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E528356-4CF8-40FE-B84F-1C4533E9FC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2AD661B-83CD-499D-B737-18C0BE78066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AF85ED1-3196-4488-9CF3-D2B11614F9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6F3C9083-D115-4B67-B4A0-DC6C6110A6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81D7D17-7622-4272-9C45-4122E55546F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E1F34DD-C1BB-496E-BEB6-904EE596B01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41327DE-5373-4A59-9127-77A4E190A7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D157934-6497-4534-93C9-ED627A6598A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42ABA0B-BC47-4708-B2B4-086727D0369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31949E7-B17F-4E52-A9F2-7970240D1E6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6A03EA43-19D1-4906-94A0-2434E4BB055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78A2654-1001-469D-A418-C51510D772F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7117435-1F84-484A-86D2-60817F3878E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DA83480-FA83-4E3D-97DB-DFCC2228FA5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3A34B47-A97B-4F7C-996C-F00AD819CA9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9D55C13-98C4-46B7-8E36-0DD64CCD292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6E2E00A-055D-41DF-B04D-25FC4B8C7B9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6DBF9EF-8C88-45ED-BEE6-8BB302FF1CF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73602F1-66A8-4A11-B34A-45D181FB878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DBB3B29-3112-4127-B2C4-A58A1892CCA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D40F193-41C2-43C7-AC31-52AB9568000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53FAC50F-2116-442C-A4CE-0F38934FD5B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0B4C6D3-00C4-45BA-9CA8-6C334433082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165ECD0-B060-4D6C-B4C7-366137EE20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932F24E-07E7-43DB-88B1-4FCF225576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EED6B9F-47E6-446E-8387-568272B5704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5EBCEF2-21C9-4C72-BF71-3B48F372EAB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D75969C-348F-4C5E-863D-572E4DDA7FD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29D2BAB-B545-4C26-9EE5-BE7C562659F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0C21BD5-53EC-40DF-9AF4-754CAD78343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9DC93F3-6C43-4E76-BE51-6E3C8D3B8362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6B68B29-2C4C-43A8-AAC8-593E5BCE398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3084DC3-90A3-446F-A081-4384A46AFE7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F4D1440-91EE-44D6-B4CC-B1AC66AA06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2AA4475-A4F2-4BF9-BF97-87756A4B23F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11A78257-E3BB-476A-8ADB-BADCE2A0F50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517FFAB-D2CB-4946-8813-9F0D3D65F67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17FEF11-6151-4E4E-BB21-B97E7BA0A8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4B04970-F907-4E21-814E-833A7F0287D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9A1FE9A-0081-4D4B-B755-6B85267856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2D3A299-AA85-4B48-9262-11FF73C440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66D6218-055B-484B-BB83-A5946AC2F993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96B0A87-C4D7-4B0A-9A9A-C5C55476CD3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BFE428EE-601C-46DE-BC51-69492D298AA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0F343AC-E267-46A6-A9A8-4B5A9F2B571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E816CA4-0A33-4579-8CE7-C637485AFF8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D8FF57F-5DD4-43A6-B8EF-FA7533736A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F31E2EC-D71F-471D-9EB8-14EB98AEFA6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6971C34-4BA6-44D4-A0DC-63DAAD7BDEF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80F2C15-5223-45FD-B7E8-621C599C271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7ADB899-37BC-4DFA-9145-209F3FD9358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65A0D99D-D69E-4BC6-A8C1-8FC787B4D667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02E1C23-D882-4F9C-A304-C5C60B81BE6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1031B7A1-BB84-4165-B8FF-F3C26DEA8EB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1C26760-5C29-417B-9D70-4D99FD493CE2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198174B-C6CC-4E97-B3D4-5BD1DC1D993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919FE44-5B82-4D57-8374-18458E6A474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6DB3FC4-8833-4BC2-9264-0E2E528D3CA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8DC70FC-D517-4F10-B412-3E74CA91258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A68B794-9A49-4BD9-9EA1-26E8DE57E67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35E3C54-94B9-4F7C-9CE8-598D4B6321F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3D4CCBD-A460-4CF8-84BA-3B0B093C7D7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94F605D-469B-4A5F-854B-9582E0900F6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2C1BD82-8249-4EAE-A034-FBB619FF6BB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6F201C5-1CD4-4D83-9FBF-2F64DA6652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7D33E521-46E9-4B7D-A5D6-71D728FA34A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A47591A-5473-41FF-AED9-5AEF8A3C88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1904E49-A40A-44DA-8C15-8F171FCD426D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2211DE6-CA6D-41F8-A262-8E4DC90E345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5D624E2-6A91-49BE-85A8-745B881F3927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66E4FA6-A8F8-4344-9F1F-97BFAEF45BF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4FDD704-B86C-42A0-992F-47A62C2DBFB0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7C8A421-81ED-46B2-879C-348D00DCDAA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E4C7B94-1170-4DC8-82E8-932709A1CDB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DE91ADD-914F-4884-B820-1DFDA55293C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D693719-623C-41A3-AB24-6928C6A2D19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33704D6-C2AF-4DEF-B096-47750D408FF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AE65699-FCD4-44AB-B4CF-FBDE824946E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AC4C7ABE-80C2-4C89-A8D0-A97042C1555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87A87E5-9666-47A1-9658-3665B90E41E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71130B2-2B16-4764-8F56-C73DEF246F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E28761F-F1E5-43C5-9F57-6F849F711DA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7E4A46B-3627-4BE2-ABD5-360D3807544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669CA47-C974-44C0-84DD-8170F774BE5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25127E7-475C-48C9-92FB-832A9A55C0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CE3FAD9-C2CE-4132-B539-FE935F53525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84CD25F-25C3-474F-87C6-2C43CAFB177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CCE140B-2E94-4DC8-BDC1-F2FA96A43B0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C52B2B7-8AED-4F97-9B1D-4F9281BCF0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27F8F6D4-D7DD-4AEE-A046-3A07029F7EF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8A2BAECB-B0A4-4EEA-8BD4-37379DA78A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BC27EDE-0B59-4F76-A14C-CD74764DA3B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4D4A8CE-1F00-46F5-B4E6-41DBE82A784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C2AC5DA-D184-4B85-84EF-577E61FD68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E3C1B434-6FE0-4761-BF9E-FCB7089E38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9D443C7-929D-4882-9D1E-93A3DC9C0AC7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7A3DC67-9991-40E0-88FA-FA47EB4FC36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C42B074-CB90-470C-A5CF-84BEAA42998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A1E005A-AEE1-46A7-B6F6-BCF1DA4BC4C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51AD4CE7-E3BB-44C6-A8F8-75B8727906F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F352501-BEC0-45BA-9C1E-53D80C4F155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73F9C25-5360-4284-94A1-493008F1EDE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0C6B28A-241D-467F-BE41-B0ECCE0D90B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A5E0ACA-142A-455A-B163-74D15AC5BD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9F33FD4-90A1-462C-81D2-F77038719D8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8D1FD793-3D04-49D1-B46A-C023A4DBF2C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B0BFBD5-53AD-4A7E-94F6-6BB19E822C2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91FD1A6-B64F-4F24-A9A6-481E2702691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026239B-FFA0-4F10-A8E2-038DBB5175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5CE087C-0348-4503-819C-53F57EA4126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B9F7FAD-4176-457B-9975-2827C4D2D3F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DB0484E-34A9-4E41-8B89-BB3F478664B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6E379DE-96B6-4339-A251-027300C94968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CA9C776C-A0A3-4DF3-8DCE-F43998545F1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578F0DE-9BA2-4C63-86A0-B3F98D49A8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CE97E91-A22F-4427-A605-593F2ADAFA4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5371E1C-27E4-439A-8E15-AE8A027CAA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C22272C4-8979-471F-AC9F-C8FD1AEA59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3FDE1E8-4325-4CD8-87F1-9C0966F9F6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C0F52A2-D1E2-444C-88A6-96F292911D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C32DE90-FED1-48EF-812E-ACCDD89D167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E5282D3-B7C9-460E-B2B8-9AE8BF6AAB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BA6AE5F-D157-4DA1-90D9-392B6FDC333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2113A3C-84D2-4410-84DF-D5963B3BA43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4D45EFA-155C-4A79-8D2E-42C8CD5E7B0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AF37264-977E-4AF5-9D6C-728C90783BD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B45FE99B-F9DC-409E-A5F6-408BF10895A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AC4B222-11A7-416B-BF01-0AD3CECBD286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D268E94-477E-4696-BE52-B730F7BE065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D3D6F67-D5E8-4BAD-BFA3-4549899729C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C7509C0-E0FD-4EAE-B979-9CA60F9382C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4E8872D-55B5-439B-B4C7-9145B743E95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1EE85BC-9EF8-4A9C-AC20-F962133B76E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8FDF6A9-731A-48D9-9822-FD43467CABB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BEA4520-214C-4358-BF35-3602876C430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712D974-F1D9-4000-865A-41926F6BD1B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66455DF-62C3-418A-B103-079FAA26BB7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A714256-AC19-4817-BCDF-330EE449A82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1BFA309-3F46-45C6-B472-90B4EFB483B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A9EDB29-C482-4743-8B69-CF64B55E9A7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EAE08F59-56B5-4FD9-A07D-F6A7641B162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2092903-B8D6-43E6-AF8F-E31FA7A45E7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7161703-9AB9-4B05-9B3A-199A737DEEB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5BB7E3B-3415-4979-A0A2-B639750E5CB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1E4E153-2D85-4DA4-930C-A80A2012D22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F611F48-A6DF-462E-B471-83247CCB266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6FAAA69-9FB8-40D5-B37E-E54438D1C16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EAE97FB-92B5-4C51-A2B8-A8F0589F2D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59FB469-3B93-4735-B20A-9C8EE0457A7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1BA84F70-0E86-414E-8EE5-F34C75F92B5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F1FA902-FC8C-4DC1-B70F-4EEF2A658CC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E965CAF-ABBC-4F53-B520-AC3714ED70A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13DCD08-1226-485C-A263-61A490C1CEC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6E21833-323A-49AB-B78F-70F4ED0FB2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C5EC4FE-11D5-4CE7-BE1F-945D6D4B45F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5684B79-87CD-4235-AF46-B51C53D7044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1676E68-6EB2-41AB-A68D-63B683DD601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FF12796-D7FE-4F58-90A9-0828EE7E847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E2B89EE-3C92-4262-99FD-E36C3D0D79C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3BE9C58E-81A0-4AF4-A771-B43439A6F1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01704BD-FAC9-4377-A87D-3CD43B51C6C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6D4F5B9-F1E8-426C-8A1D-976650DB008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B726C47-AAE5-415F-9999-ABB46519DC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FC00C25-BBF2-42F0-83AC-7DE4EB7E68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3ACD6DC-05C4-4142-A4DB-79BE2B5EB32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A5CEE09-0EFA-425C-8935-1B130800CD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DC390D67-667F-43A8-AD5E-0B584C41F98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D3362DDF-7D19-4B62-A1B1-85F0FBD05D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EE1695D-9E11-4A7F-BC6A-E0BC1F687C8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BD5373F-D415-4E7E-873A-EE09A4F88A0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E5412DF-B20B-416E-B567-CEB949E2F5B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CEAA30B-56D8-4ED1-A205-3A6A545B7E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CC5F18C-2C9B-424E-93C6-6F51FC4EECD5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6F60866-281D-4207-9F97-09C72DC3F1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2299610-79A5-4198-B1D6-1AA0A3D13A4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892A276-D876-457B-909F-3386F9527D8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B51FE3D8-8C54-42EA-9835-EE869E1C5D7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57E361E-EFF9-4BFA-A398-E39A5343F4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43EEE98-BDD0-488C-9BA9-6A22B59B84F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5F0F741-F465-41E7-AD73-4CBDA1067BC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C797AEA-A1A6-434F-ACA3-F8A3F1034C4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7C0B76D-B0EB-4087-84A4-907461335EF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B6266C4-BE11-40AA-B2BD-0B11909484B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B394670-5A2D-457E-AEA6-B8EE27BA6DC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23B1B46-3B31-4F78-A2D1-58C0BF1D975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26A0F2B-6C5D-4168-911C-25B1F098FAF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8FFCF00-D0EA-4142-8FB8-5981AD435D0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9DEAD7AA-FC5D-4C2F-A775-4B177BD1247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D39B1D6-4157-44C9-978F-0FA582A91C4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A2CA91D-B135-4B12-BDE4-C86B3740A98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C607069-DEF3-4E44-BF52-FBAB9183982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C8C0DAA-EAC6-4753-9341-EC8A1F07FC7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6419BF8-4006-4A3F-B761-E6D2F9AB6E1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1959646-C1F5-4BF1-BB83-F3613578093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4BDBF62-A930-417D-81A2-14D741873E2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6008DC4-DE1F-44E6-98B2-32C77EE66C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0958185-5C23-416F-92B6-4C9582DCD07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6B03B98-C291-45F6-A176-6633E12007AC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2D6A8DC-AD18-4D69-BBBE-577634025E1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E3EF93C-E6D1-4490-ADE6-5B94BB47689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39112A2-3AD1-4828-8466-E9B993DC55A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3805E956-C014-4CB0-BF3E-B94E9FA0A90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B6AEAF3-4027-4817-B878-59B0029DFE4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5AAB815-21CE-4239-8A74-B767A9F41C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7C60E72-B783-4EA9-AADE-D7CC287126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38ECE06-E77F-46B8-8949-4B815D48B199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A744C306-087B-41D5-8ECD-1E1CDB16429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4A6D358-508C-43BA-9DF1-105759055F8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2F42631-0B16-4EAE-B263-783EC1B685B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5FAA6F2-51EA-4AE2-A4CD-62702E6F82E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514E6AF-B15F-439D-900A-D2475C4AE3A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7F5F6E8-DAB0-4484-830D-D006A5A6A08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DE7933C-AAAE-4367-A0C7-CB14498994D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A316F69-EEFD-42AF-A121-8FDDB847C5B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387A5D1-D59B-47FD-85B7-C5F9384B72D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898937EF-AB57-48C6-A500-665248D9BE0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89A9A00-FB69-47B4-81BA-98CAF9ED0CE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A9B507D-907D-448A-8545-D436525580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3087998-DD93-4123-BED4-F5072DB63C0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D349464-B1C1-4E89-A158-8638DE85632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BF0481F-26CD-4337-8F6D-8476A88C1AE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C37BC3A-43D5-4807-9742-2AA17570AA5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8FC7DC4-5F13-4CAA-8C67-0724636FCFF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12066B0-2BBF-4EA6-BCC5-4E73ECFF585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900ABE4-6603-4272-ABE7-5D70ADE09AA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869C6480-6B4F-4D07-93BB-DF12C631AAC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E3359910-B723-48B1-BEFA-94D9272F1732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0DE0A1F-CD03-474A-9E98-D61C2A50C73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DD9ECF22-86CF-4E37-8BB8-500C60F1D8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F52BF09-91F5-46BE-BF92-DA2F4085133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29741FE-B6A5-4C3B-A0EB-52A651D8EB7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1B2ECA6-EA48-44CB-B8E2-8BD27F4AFC9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8067BAA-6310-4DD2-883A-6152B2E7B4B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98B89B0-6FD6-42A9-8B89-15A473C4395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C15DCD0-BE84-4C03-8B94-C637334D29E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92D5160-989C-437C-807E-7A13E46E03B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47FFEF0-88A3-4F9D-8C97-A5E53238F5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38DA15C-30A0-4706-ABCD-2E6F506CE53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98B277A-7FC8-4010-A245-8A5229652AD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5175339-E48E-4EDC-9A5E-3F8C3C5F0E9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AD1D7D5-4105-42D4-8230-EDB5654DB9E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EF000FD-C5B3-4059-B5D5-DBAE4BCC543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BDFB548-603B-4EE1-90B7-AD3FF015E5F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DE738F4-4B4C-46F7-B867-6A6A9DF3368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15B3080-2F68-40F4-B269-D084291580F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DEB537C-F935-48E9-9D15-0B816E4E98D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9E59149-B948-434E-B0C0-11E5B691A3F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2111D389-8DE7-4ACF-93EC-FDA052C689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579AC12-72C8-4071-B24A-EE91656270D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A745200-E52A-42B1-B2F4-1BDFC1EA01C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34D46AB-D027-42F3-8334-67153DD06F1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7FE91C5-76C2-4244-8DEC-2D49AAFD211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440CEE4-D5B5-429C-BAB5-5537D7FC245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1470B2E-6C61-4BE5-A49F-4D0A95EEC1B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75AE98F-DB69-4B4D-A43D-73C7F39E63C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096369F-8CA9-4856-B8EA-C3197C661A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8EE75F0-6FE3-4864-8203-D8018BD972A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E8272A8-C09D-42DC-AE93-FA2B3F396A9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744C3C2E-75D6-410F-A492-C551DDEC36B1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956DDA3-D366-45B7-9B9C-E254960FD998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288A53D-6E91-49EE-AC2C-70B076D6520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F087713-87B0-465F-A810-A4ECF6FB06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C3CA39F-0333-46D9-9330-B2DF7965003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16A805E-771C-4381-A826-574D90D0258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678C762-4C36-413D-8047-D61E23C369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46BC27D-0275-49E4-9D9F-662ABC68B2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C8CBD958-7B78-46BD-A2E2-4A7F6697B10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4BD7A23-E25A-4E23-8AAE-9678A23A044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259E90C5-310C-4708-B953-3745B85BF6A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E06C094-8A1C-497C-A24C-5704CB1BD56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E67615C-F875-490D-94EF-BD5F6F0FF61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0411098-72D9-480E-AD42-818A86A2CFD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A15952E-4F6D-483A-85B4-C888056307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0282887-FC5B-4D32-8C32-B85850D6FFF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49D5ABC-CF55-4B32-AA7E-866CFC1C2EF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5F65AFB-0715-45FD-8BB5-884623DC740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2451DD5-0EF2-4351-877C-69E0E2E637E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337F1392-7655-4E90-A9EB-71172AE11D9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E7510F8-E379-4A05-BB89-01DD87D6B2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F487CF3-1547-499D-BF21-317B87BF1A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B718F95C-5849-4E4C-8B30-C5C484D1EE1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58AFE11-B0F6-4E11-A76C-C053D03BEEC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687E74D-595E-40AB-B0C1-34ABED84455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1129327-C6B0-45AC-907B-6ED89294AA8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D7CB17AD-664E-4B46-936A-2C6A906457B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33A2C83-6E8A-473D-BD33-1619F910998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1DC05C6-7B9C-448C-8830-89FCDD72F34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4B16A7BD-D11F-414D-9C01-EBDF5CF58E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A468EFF-765A-4646-9E1A-6FE451633B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17722BB-0978-4821-BDC0-23F7E47C07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17701E6-148B-4594-AC80-45761608BB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54E97C5-987F-42BF-8FE7-5682F7F86E1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37907AE3-0447-4934-AF1C-36E5FEDDE7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F5BFFE4-00B5-460C-BCD6-C39CC5B9532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A19D856-FD8F-48D9-A72A-DD3896754BB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AF12398-73A8-4F50-9CFB-8C7EA022D68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698DC9C-7B5F-47D2-85BC-54D91B4FB10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98B5122-B70C-4DBD-9745-37037D43104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B8D7A6B-20A0-4C68-B738-A53D95FC7B75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4BC0035-ADCD-4227-A409-8ED9D87BC57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6B9B802-A560-4632-9762-CEA340AED9C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B2FA21A-9556-4532-9863-D51D4B0D56A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5CDF754-73BA-4962-88A0-711BDEAA973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86F50EB-B23D-4C34-B7D6-60DAFE51926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BB2D892-B2B9-4CA8-8C2E-0D12524A9FA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EB5DE49-F2CD-4166-9F43-712F7D523C6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7DBA0B6-BED0-4CBC-9C61-4D8E9F11360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D182F21-3D98-4920-9DE9-2CB3065A82E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C27B158-1FB3-46E5-B4C3-AA27722C2B3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F8C4965-A673-4373-8B1A-7C1E8D68179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162069DB-4675-4A94-A98F-ED9C1E88235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EC40131-07E4-4D83-B745-B12D26821C1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72B890C-3A08-4FDD-9F27-C3DBECFA5C0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EC5FCE5-3436-44CF-BDCB-E80BE531EB1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5A29A35-533A-4BF5-AE09-DBCA32CF30D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047E828-17D9-4F5C-881C-47FC8662C64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4328764-1C24-4F84-865B-7E6C2858162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5AE3259-256E-4152-9A8A-F03A2BF166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7C71D4F-D236-45C0-8237-3FE19945814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5D58B7A-BDCB-4D12-8900-A687B0BB0B6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86D6B16-86B6-484C-8C88-5A5C53ECB86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1C9DA1D-97E3-4A3C-A275-13368D81229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7C33F91A-30D3-427A-BD8C-E08DDCEA96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779644B-5965-4697-9AE1-420D80238F8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F1C3E94-0005-4C2B-A04A-14A7BBD83B4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7BCBFDE-A289-4E1C-998F-E7C09B63BD6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D147F88-6CAD-4AF0-BD42-F5023A9F4FE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B93BCEC-A88B-4C5E-B078-9AA54C64CA0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6512057-9DF0-4ECD-9EB9-DB4E1A7E2FA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61CFDFB-7F93-47B0-B588-E6631FE1CAA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3DB4D6FC-3561-428A-876F-910B99BAF4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A41BBF26-3C27-4F0F-8BAB-697E21015B8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B4C5884-ABDE-4936-8350-9432015F42D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9EE5D48-EF09-46CC-9B4E-87AB559AF89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4D3BC424-72A6-4E5F-9855-94125BAFB9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FC1A680-04F8-4BB8-BE53-72C622FC0EA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4C00844-65A8-4A2C-BCB6-1D8D616853F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F51D7BB-58DA-4092-B67D-3F09921A04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26578E7A-4F12-4B59-B510-6536B6F83EB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63857739-2E26-4C6C-869E-D7B80CA7737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7AE7D52-FB68-4363-BF22-1C2109F78CC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FC1D65B-47F6-4B74-A861-173D22609FE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A0C8FC7-368E-4CEE-BA36-261DF77004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123C96E-7DBB-492C-8E58-6EFED6A30BE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860FE11-1872-4CAA-9D77-0B1A6765A8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1013252-0E80-4C21-A6EB-B52C1BBDE06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5BB7ED7-A11C-4796-8D75-A03449DD9CF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37B1E25-F669-4917-BC9E-6D25546D820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F864DB4-4736-4244-A366-184C6B9A7D3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1155189-8839-410A-837B-E127BF6B8A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F029601-2E0E-406C-9EFE-06BFD03E9D0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E5486D7C-8CB8-4682-B462-93BF12A8D04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37F3496-4892-49C7-9DEF-2F027A577A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F36B789-A2BB-41BB-8E81-F99CE5EB30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32859B0-B80E-4FF3-9A93-25E27D5E4714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B5982E5-8768-4BC4-B7D3-955BD87CE2C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24F6AFA-117C-4E44-B062-356B8B3B942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CE0A9B7-7D39-411F-9DD6-5128FB3B9B6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DE0F0F6-3A28-4606-98F9-961F1E74034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3F80508-41EB-4642-B687-4A5BC81B16C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7894E50-443D-4CC3-A69F-53B9A15EFB4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4C507F5E-FD67-4F56-BB68-52CF293BB24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97590DC-46FC-4A31-9AFD-760B46718CD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668C5DB-9F55-4F41-93E3-2694D3E5798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05F8396B-B8D0-451A-A250-1BB906F7C8F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B34B7AD-9F1C-4605-B02D-D3DCF5F76ED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A19FEF2-6911-492B-9E7B-2358469B3A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EEB5B10-41F7-4BAE-AB9B-6E9AF91F93A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FB7F2036-510F-42AA-BB7C-D0CDD7B4196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96BD369-72FF-4AA6-BBD6-B564519E0A6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82C70B4-C66E-4E83-A0A3-4CC1EA8EC58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09A9EA2-6052-474F-BF66-BC429D7AC63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D80CB66-1122-4234-8F7E-7788DFB4608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BE83A8F-1950-4235-9B28-3CB69B028D6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3922C54-1105-4B43-A6E6-B2BFC287CB9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6F1EAD1-CEF6-4783-BC37-A7F19B2FBD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73883F8-28D9-47A5-9B51-7D79A5707264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60EBD10-4EFF-4087-9D52-F01835515BE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232CEB8-A56F-457F-947A-6DC2AAFFFC7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E8AD3EC-D7FA-4984-8363-E39C68DA6E0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21F9906-F931-49B9-8F3D-E07E8203AA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0EC6D3F-E41F-4B84-BA6F-3F3F1258E2C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9169DED3-79EE-46D1-82FD-A7AAE9F7DE5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FB45C03-B206-451B-8F76-B873DDED517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50415FF-B9BB-4E16-B955-6211DB95646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4D305ABD-C151-4214-B4C3-CCB9307FA54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23BEAE2-2F99-4463-A52C-44EC7F82908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55CFB7D-B879-4C26-855F-B9DF8D033DC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A1EB4BF-1C84-4550-8981-7538B76A62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F3D9323-FEB3-4FCB-9604-E122FD2E6E6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C2EBED1-CEA1-416F-97B9-CB05A98D4F5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65E226C-7AB3-4179-B63D-79992F6F355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F1C89D28-765F-4BA3-85C1-A39DDBE3D70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F872908-1D6D-43AD-9E70-66464E46C71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8B8E501-FE38-4DC8-9058-A8857101951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27A0475-8DEC-42F2-A3E7-EFB42E689F0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329D8FB-6730-49DE-8CF3-CA13744D0A4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685DE36-7CD1-4AED-9837-72275D1422A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CB8CA65-6811-4CAF-8603-3FFD0C45867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FE70958-1C29-4C8C-B2F3-09AE5CD62D0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3E6499A-41D8-4630-8992-FB1E6269711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D6B37D8-6F04-4FCC-BCC1-51C47744548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94BB005-B866-4254-B9BA-EEF1AB980B9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45D09AA-A548-47B9-BC5D-E56DF19AEA4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8C4F0804-BFFE-4936-A4F0-840C64964BC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C7A75E7-6CCE-4B02-89B1-D17028EA2DE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7119508-9D83-448A-96AD-7D6E465549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75767CC-8A05-4FCE-B10B-02CADE8C36B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865010B-7697-4FED-B986-804950B029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BAA56F4-BD21-4696-BCCF-61602F8D3766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7CE6BBB-2AF9-463D-B204-AF8ABE73DE5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AF519BF-9C2C-45F0-AA2D-8FA4AB35590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57CFA128-48BA-4347-ABD0-FC7CFFCCDE2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83F5583-0E30-483D-AE6C-22297776990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84B48B1-D3DB-445C-B2BB-A57D4534E28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E6F4574-140B-40DC-ACFA-471050D558C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7CE143A-2984-4483-ACF1-C466FF3447C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93D5004-B776-439E-B45E-4478EA2E03B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3B1C34D-165B-4C95-9A7A-A10140D784D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79226AA3-ED81-4D39-9DB7-EE50773DCEB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27E3097-E89F-4C6F-9FCB-387E5142FC2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8070306-4EDE-4272-B348-FEADFF5AE05A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0FDE135-B043-4E20-ACB2-9E326AF02F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C7696015-55E5-44AD-8504-D14B82357D0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84F27FC-3BD5-48AB-820E-2AA6BF3C5E6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5A38697-89F7-4DAE-9397-C1DCF46C7D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0B326A8-C145-4258-94BA-95157D1E97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4EBE17F-CD8B-4E87-A5E3-B5C761F028F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8F192164-1ECD-43DD-B962-8C896E25DB6A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FF398C1-0A61-4BB8-AD63-F88AD83006F9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2DB6E88-C186-49C1-A786-F286D95DEB4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B98312A-EB7D-43E1-840D-6DD57E9F113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4A4B731-0AAD-4E80-A850-38FAEB0E644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900EC04C-6B81-41F9-9A60-2CA0EE0C969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39E3DA4-BA56-4619-AED1-AF3AF5158A7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8860C9E-9D1F-4321-BAED-C1FDC459AF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F0995F2-39D4-4332-A381-70603CBAB4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72D7AC8-208A-42A8-9FB7-D3D92C23BB2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5354C9E-1103-4DE9-90F8-687AB1924F4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371E990-F999-453A-B1AF-1AB910D59D1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97368FE-997E-4404-8518-D5218B238E5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CE2D8DEF-42E7-4D42-93F5-3CC5A50B6F4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E82C04E-507D-4313-B68C-140792561CA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9060265-ED8B-4C05-A8D3-D007799C46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1FD8300-83EC-4F13-9503-D683437B51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E726158-64B5-4B69-8245-5C0CEA1D81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5CAF5DC-C57E-4F6A-9BD6-BE6987604A7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1F6BBAB-44FF-40B0-8941-8A01B42547F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5A0571F-CA49-477C-AEAE-FA56CA18BED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FC517CB-C1E2-48C5-BC79-87F3DAA1E9A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BA7E19A-092E-40DF-981A-40DB6CEF48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5B29BF6-8EA2-4FFF-ADBE-5DB7C41B065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DD6A0D2-47C3-49FF-8035-E78957516A81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9249F9E-C4FB-43AD-BB96-9F589AC0051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C8D8DB5-619E-4E6C-9017-286255E775B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95B45CD7-BD69-4486-AD0E-3C3DBD0533E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0492EA0-6BB0-42F4-8CA1-697AAA015C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813EDBF-5381-4CAB-AF8B-0996B1007BE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BA2001E-BFC3-4D16-86C0-BAB6F62A159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4C700012-1EA8-4CA6-B145-3106FDF3AF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0523E0B-A8BB-467B-A753-A9CA021467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C2F04BD-D95D-4E61-A773-17D7A6EEEB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EC9C59D-E7D9-41BC-9F12-D797AC24EDA4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C004ACB-6E9A-4782-ACCC-668C79F73E3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824D1D3E-02CA-4AC0-96E2-52BBD4D65D9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304C767-21EE-4D5E-8192-6A460665667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8AF853F-C48A-4055-B539-B761BA29E03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AE6CFBF-D168-4404-81B3-7245E11142C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E628841-05A8-4830-9692-75DC961CD6B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1751224-5DF4-48C3-A3B9-6EDF46D7225C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50D68E1-06D7-4EAB-A859-B7E1ECF6072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9F7A835-4E11-4E74-973D-E90FC32AC93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9277EA8-5CAE-4EF8-BF31-43E3407619F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4EBB90C-24F8-48A6-8BAC-EBCAD210568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6008C47-F79D-4D96-993B-F72F9E4C17E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4694E3F-5747-43B4-ABDE-5CEF4FC4B4D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744418D-27EB-4E14-BF6B-D90C3A0A203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8AEC30E-AEDA-469F-A576-2AF663F3859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4D803AD-1E5F-4F98-B754-8714CB43080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C22212F-006F-40B6-AA2A-E776B0BC771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4BC7B85-41CF-4D18-B93B-24DF43ED80B6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C0FEEEB-2C2D-4587-82F6-199F67D534B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75D5F7C-6CF7-4D01-8D16-0F7A0672A24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66A27C9-7672-4A80-9297-04D1CB2A582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4467458-20F0-45DE-8867-0C204189FBC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48493D5-2955-428A-91A8-E729F5E1E87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51E75F5-BE51-4C1C-90D6-1B380100A35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F03ADC9-1F85-4CA2-B43C-3115BF81E22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335054C4-847B-4E5E-AF6F-66DBC568C6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A672742-B804-4B67-BEF3-72B9BC9C152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E324AD3-8E55-400E-A580-1D9BD48E765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F0026BE-7FB3-4F97-95A3-B5CAE90E19C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043F16A3-1C98-4EC4-8467-8C3B9894CE9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72C1C4D-0CC7-440C-BD44-9E090BE94C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E269D47-E247-4D62-8F3C-AEF174A1FF5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E9B967E-3003-40E7-826D-B9E7C6B3D39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ED963667-9FD9-4E4C-8AC5-0A15911B08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5C57D7AB-C339-49D6-867A-D6F6CBF6630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8077122-D27F-48A6-B7AC-9B0AF4B6AA9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6287AEF-698C-4A3A-A935-6AA8C45B387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59FBE38-C6C3-4713-A9CD-83BB1FF7902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EDC640E-3FED-406F-A8DD-53DF05B8E0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CE3A9DB-49A1-43CA-8777-2C0FCDD962A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18C2B07-B543-43D5-BFB3-F1218898480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5ACA99C-9896-4AF1-99AE-4C2E79A1B6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3029EE8-A7B6-4BAC-81B7-67E74BF08C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1324C51-C899-40E7-98BF-2C05EB1701C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E9C7381-98FB-4BB3-80BC-FC855D16800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31A9D94-D774-4050-9C82-1B58225C9B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5ADF3B0-384F-4182-988A-D8717C92F3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BC1D968-A7F5-4501-9658-9AA8ED3DD66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9DB71154-DCD5-47D6-B9A6-9349D5AF1DF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75167C2-22BE-4AA9-AFDA-F53FF5ABE10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BEAFD73-F552-4292-9C38-3C818D4AC02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68E29E0-DBE6-4C47-9F85-3C615E6A187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D82A894-8937-42C9-9683-0B1EDB610B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ED687ED-491D-4183-AF35-074C5B51FF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B284068-29EF-40B2-8A3E-1BA70DD76E5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F282871C-95DF-4090-88C6-F6D43816C53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D61C09C-E770-41F4-B854-3239245145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32DC367-EAA2-47E5-80E7-5A9FFCA8C48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A444020-9B4D-42C7-B812-4EDFCFC81EA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F5270BC-4EB6-444E-9FF7-CAB18CE6C1D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03392F6E-55B7-4B18-B114-62E1FE5B8A7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F788203-423C-4016-9B30-339D82E2C6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3560CF8-55E0-46A9-B488-14576DF63AE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05CDA95-8E2E-46AC-BF9A-175F15178B4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D3F564A-182A-41E8-8D8E-C659BD29C0E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EC8B2A5-D174-4159-8A75-F02E77400FA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A32592B-491D-4E8B-8E73-7083A1F9343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6167FD6-29A9-4239-BF73-52CFA9E406E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6E83A6D-AF4F-4120-8573-4A3592B4FEA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4ABF101-54BD-4D7B-A1A4-BC8A317F2B5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919BF54-05DE-4DAE-88DF-9833B422B2D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29EFF7B-4292-41A4-8FF9-34E7C17CE66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36148C9-6AB7-43AA-862F-5178CE8670F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6EF586A-D06F-489F-B89A-01668DB525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55B40D6-B235-4324-999D-1A2FC810E3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7AF36E1B-8B59-4295-B848-AFB1A6E8748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DD7E7FD-B610-4B4F-8E83-383E33E825B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9DCF138F-0E6D-422C-8484-73E5731E8B7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BEEC89E-8CF8-4A53-AB0E-EFB4D33A82F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B84FAEA-D861-4223-8139-22F8672FB24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D5025F4-0CDA-49A6-8E03-0CBE6278455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3457AB9-674E-42D9-8952-F8F056085F0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36C88983-CAB2-4C26-9C48-CFB65977BB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8EA2A28-E143-4CBF-8C2A-52B95BB528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1B0D6D3-C0BE-478F-9E7A-E538A1CD4C87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FE9C63A-69BF-43C0-BBA5-522161216E1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153F945-E84E-48AA-B4FA-247EE2EE71D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B6869FF-205F-4822-B9C6-60A3747DAA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314C639-2961-4869-9B8E-4A6C5DBEC08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2443B61-F0DF-4FCE-8185-CCE9DA632D1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7BD9FD44-DAA0-45FB-BD50-68AD7B20B0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25A0130-DDCA-4E7F-87D8-DD079A6D547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1300929C-F47F-401E-A469-AE8970F048A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3E86863-EE2D-4639-B038-16089221857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148A650-E8EA-4532-AA19-CE2A9CA1701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B92CCA5-B6E5-4AB3-A2AC-0FCBD9A05F2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3C47019A-48FC-4C4C-B408-073866D6B5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4A2C3C4-DAD1-4BDF-B810-389C779FB40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974BD4C-CADA-474B-8665-F05D5523E90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FA6E80A-0B49-4313-A72E-BA814DA611C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BA101AA-B10B-4FD5-8317-2D7139D1574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7D05F42-7434-48BA-8172-8B490FF36E0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E2477A5-9FC0-4B2A-BFDA-1F69244A94C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1517366-8C6E-412E-ADB5-694D04614CF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D6845EF-2ACF-479A-9783-07CE46A596A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67AB1BE-207E-4F52-A261-1597E241B5C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19C5A50-CF5F-41C1-B074-F95A05C5843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B8D7BAC-F8CE-448F-8D0F-1EF8EA3569A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BBC424D5-28DE-40CD-AD01-C54669C79AC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615D414-F7F9-4C6C-871F-49900CA061C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30CCD2B-BFDA-4D8C-A264-BC646A9B934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ABF74F2-F882-4E8C-B078-95B643CF778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55AD5802-0DD4-48BE-AFC6-82A7CF1B9C5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6A90B84-8454-4F3E-B4AA-B0248B7263E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BEB865F5-DC19-485A-9313-584D98A1F42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91A55FC-F9AD-48AB-9B35-5DBC8C97CC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23FC444-4696-43ED-9F3A-B84562A20F1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37C81BE-643F-4D51-80C3-A0B11A3783D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3589CEE-406F-42CC-913C-A9EF4C0DAC7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BDC8151-DF14-4574-B4D5-A9539B7FF010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A3C39ED-2348-46A0-A2BF-19A0E1C87E4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EABC406-688D-4C3B-AC9D-F8AB3D65667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2A4424C-FE87-424D-853D-3CCCF55536E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30220BE-26AB-4A08-9392-CAB012DC1CF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244D67F-3E1A-4DA1-93AF-20C2F69FCDD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24C206B-A724-49D7-BB3B-974D7DD7DB7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288FA300-0353-4BBB-A861-A5B8AE0EBE6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EEDD1B6-105B-4128-8554-BD8702B6C53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8DB73ED-CC63-4E3F-B8E8-CB3AA1C2345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E4EEE94-1C97-408A-B680-7066977DD1E9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4134FB7-3B42-4950-91FF-80555169BD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8FD28A5-8577-4D03-9962-EBA592ADE2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DB29C3A8-38FC-4D1C-B20B-55686B42F2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814570D-BD28-43D5-9AD2-720E457525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1E23D6E-4C8D-441A-AF25-A9571F2876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C2CED14-1C10-46BA-A97B-CBB3D867D94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EED04A9-11BB-4EE3-A2E0-7043C4401C59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4448E23-6BDA-4907-9AC8-E5201D355F4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05B8D86-3EA5-421B-801D-7C3792808D66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170378D-5CC1-4100-BF24-67BBA6B01381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2E66A8F-4197-41A3-A3FC-9EA05D1EFE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54A8B12-8B40-4E4E-934B-CD1622CED80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F349328-C9A3-4C36-AE8B-8392F62E313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54A7EB3-7792-4555-984D-C3812D7555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4824AD4-B57C-40E6-99BF-73571CA369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C76DC2D-249E-4FCF-AFF5-EE4C65D0F31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EA4D240-2F51-40D1-8139-12FD19F8CD90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BCDED6F-E9F3-4731-BBAC-70261D4420F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46BC3F9-6689-4046-B46C-AD911E74198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6090AF0-785E-4B50-BE46-A165ECB9CEC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CBB0F77-AB86-44E4-A1DB-3A2C15231FE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66EB9D9-8A84-46C7-80FF-DE3D8CC7B9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10F55D9-8D4A-474A-8FF7-67444544A7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3BDBB31-B871-4E06-95B3-4F222BC6878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3DA7A74-54B3-4EC5-A973-A6093DDC804C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2F61033-FBFC-4A65-85D7-0436A0F6E8F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EF00891-D60C-4892-B6A0-997D8DE2A34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C2E6E2B-D83C-41CE-AD6E-554CB77E00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4763407-8E9D-4875-B512-076BFB56D9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B54F822-F64C-4841-AEBD-028691E6756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F742315A-9341-4C50-8DC1-8D5F561D9D1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632D832-122C-42B2-8C45-BF019E4544B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96A1E24-E352-4BB8-BD56-2EC9125B21F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C09A838-7D48-484C-B662-B22D7563B4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DE95954-6267-4C50-AD20-099887DEA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B23F761-947F-4603-A4E0-DFA2D44BC62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807308B-9491-4B43-8EB5-A685695B22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80D5C6B-AD25-4A1A-8BF5-D27D52F7710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B3260D3-A268-4D6F-8A4F-AFE41FBF91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7B0000B0-0D92-477C-98AA-31F72417A5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1528AE9-8466-412A-AF8E-D81E4C0262C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F409BD9-653D-4190-B1FC-71A2BAAC6A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83544AD-A3DC-4324-99BF-FCEF367503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B47CA1B-A390-4631-9C06-4604CF86F22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FE5FFFC-684D-4E84-856B-7F23258238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8BAE459-7CB9-4B8A-9B80-98CA25BE686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51B6B46-B049-4E44-8542-35CCDE9D4F58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962AC60-1882-4D48-973D-16869F74EB3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2DF55B9-0F1A-4256-92A0-21527B974F4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CC91F83-0B27-493F-A32C-5A6F6C83456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D513350-4B27-4BB5-BEAF-5B2FE399D28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D23010B-9B3C-4E91-8528-F370D43B1C2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733578B-5A74-4522-BF33-7A71395F528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7C3EC2D-121A-4110-B018-837E11ED15D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347562B8-6AD3-4D44-943E-0436A3240BB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9586F94-7BE4-42EC-9A6D-7B956D37A38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4DDA0EC-0866-4D32-92CC-C3BB65E9AED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0F877C5-04C8-482F-BFB4-644B44EEDC4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A600CCD-99A7-45A3-BBBA-0051412A822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E9976B6-A2EF-4A3B-83F2-F9D9BF31F1E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94048FA-F1D2-4F0D-8B48-58B1FF805ED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7D41705-21DB-4246-81D4-8FCBF80304C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866DAE5-1E26-4E19-879D-C1FDC8B7FED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3AD6F098-F852-4628-B6F2-88D38ECB808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9617A09-6726-4225-9452-215C06FCFA3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EB5E249-E05A-4F4A-A313-01DA9660F39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051A700-F438-41A0-9F4C-DE755BF290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0A97DEB-6678-47FE-BC0B-8985EDEE497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82F7DAF-6C30-4554-A51F-375B32F3A1A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E711ADA-E120-419B-B667-119C8403D8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9C204D1D-551F-474F-BC1B-DF66F0F2CA2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1348563-E450-40B5-A466-65D11A26CB8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51E8A25-1ACA-4917-A53A-9B7F1101D88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3A0604B-BB93-4336-A8E1-3B00004E05E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B056495-5AAD-419E-983B-0C62307660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83F8806-9E89-41C7-8628-34A8A6117A6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14547DB-EA9C-4310-9AA2-68211E2590E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2FCF3157-350C-41EE-BD11-3E643C3B90F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FEC5C2F-C035-4115-AA8E-EA3F0B9A8C0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0910716-2BDE-44EB-A481-7E2687D291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C1DBDD7-2990-4CDE-B439-880B3F5CD4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305F5C4-2ABE-4D39-9DDA-DFEB5AFC7F8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7936CEA-8431-43DD-BB83-6358246D84B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B1191918-E1C7-49FE-AA8B-0DFBC6E264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BF1E20C-BF2F-4D0A-B954-5E6655CF93E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E488D1E-23B1-4871-BB1C-D23F3EC3F0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5BF5760-A21D-4A32-8DE4-984C1BB4C6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3B08C3D-954E-4939-AE3D-45BBE446DC8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1B45D8E-46AC-4A34-B178-0CC3E6DCF4D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B881BB3-4BAB-4DED-9F1F-536A99EE8BC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96EBABF4-51F2-44E4-B572-723CA6781DB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C00AB4D-DCFC-4F41-8135-FD8294E8E1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6CB58F6-3902-4621-B31A-781CA72D9AF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B38ACAB-A23E-47F2-A3B2-6BF6AEC7825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5E6EAA7-7A98-4B88-98C2-6F35EA64731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D3B47C4-7F5C-4E40-8393-F24B3331FF0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61136DF-6F58-44A5-9835-E59F97439D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812D030-3094-4CDD-BDA8-832BD44D7D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C0768D6-9B12-4334-A288-A4643455B1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FBEDB41-CF7F-4A48-AAF3-529F8745703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897E3BA-E301-43EA-9DEC-E71501EA346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421D1A98-BB7A-484C-BA2B-D8FF467713B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066BB68-4333-4F16-A785-B38E6644BC9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7D248D2-EE31-469F-B24D-B21CA846BC5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9E45FE9-7D82-400B-8C0B-83FA37B6A63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6E63629-5737-4187-8485-682DC9F3D58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2A3ED80D-E447-43AD-99CC-20DA35F84B5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4F26D45-28E7-4D45-BF55-AE71C542FDB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2227B1E-7719-4C8E-8E4D-8EB9DF39B63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D9D93B57-18DA-4E3A-848D-E358AF4988D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9937DDF-5E2F-48D1-A332-B77CF8D087A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D67812B-ACD3-4BDA-8832-95FEE2AFD1B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0DD457C-E243-413F-9595-DBC940AF385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45A3785-806F-442C-A951-0FE14E08D4E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E3A97798-EFBC-437C-9CD4-38320AA208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018C202-C33B-46BF-B42F-58AB83152D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310C7DE-0DA4-47EB-B1BC-35C22C9C17E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B0F3B54-972A-434D-8BAE-CAEDD3570B5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9F680AC-C029-441A-9D53-9206C8DAA3F3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94E28E2-B71F-4A79-AB9B-FCCB304E70E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EEA8C171-6EC3-4000-A8C8-774A8203CE7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860FC1E-DFB7-4378-9CF0-ED0608D4504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602220FC-80E1-43CB-99C1-8BA17DFA4AA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2878A11-972D-4A8C-9356-E9BF49BD1E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63C0C15-F7F4-46E2-833B-D0F839CB15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FA7FF46C-54FD-4B12-8BA1-D51BC314FC9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528B7D4-B632-4D40-970E-8DA2C2C51D7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09ED1F9-F7B6-481B-9126-65EB633D892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F24A5EC6-3D68-4442-8C2F-196AC8CB59D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E25B78B7-4AF8-4E89-8E9A-3574080CD50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1A05F39-C229-443F-A1B6-2317389BA00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77A7C2F-6124-438C-A526-9B33FCF386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B106E95-97EE-4EF3-B1D6-2CDA426002E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0AF75B3-89A5-415A-9CB9-E36B721F5A0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38C357C-457C-4324-9107-B507E6F1062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AF3CBBF-8E20-487D-A7A0-8DCC9F95973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C2EBCFF-7A68-44A5-87D0-20E7231B970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1F3494C-B159-45F2-ABD5-617A1E6B2B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F7BD2069-F75B-41B8-86CA-23596B2AFB4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BC9683A-7599-42D9-8A6C-867DF4D4E09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022E1B8-8D31-455E-B4AD-E52498D1EA0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8903DAD-FC16-41DE-8C75-FCBA760339A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3F09DB7-21D1-4472-91EA-0A079CB89A2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6346DEE-FB47-460D-A047-FA670E31D33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7F273E7B-F8A8-4A68-A610-3E23FFDAA32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E5268D4-E475-4DB0-8F89-BE4A0546730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566FC3E-066C-4B7C-A6B1-6A61A9A77B48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2FA9F0A-2B6F-42AF-90EF-DFB8AF5E4D2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BA4C93A-8976-4D51-BEEA-C838CEC0F7D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4A5C798-155C-4088-9B65-AFF067D8BFF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92364F2-E549-48EA-90DA-1472C25159D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9FAFC91-841A-426A-95E7-D504DD974D8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6D2D7FA-AE70-49A9-9A8E-5E7EEFF70BA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AC0109DC-BCC3-41CA-B738-0918869B2B2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5BBF485-DCDB-4D95-AD71-BC1D6273AA5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28229B7-93B8-4C08-A891-3B55272B682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D6FD6A1-43FE-4D05-AC4E-AB984B82166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4B3C673-B86F-4B14-A87D-1017E30825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A2816AF-48B2-4236-855F-AB605275C66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0CE6953-8E58-4BEE-A4F3-41ADA6ED59E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300B0B98-7221-473A-B9DC-2D4399BCEC4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E2B2FA8-6AB8-445B-9827-0B421123CE7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8E21947-F877-4DAD-840B-3BD3A5980D2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BD3D3E7-A949-4D33-A9C0-C6F42574449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CA4BA71-F5BF-4645-AE5B-DB7484DEAB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5711B51-6CE8-4656-8D43-8D19B30090F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4DC1FDF-6417-42CA-B0A3-E194172B18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C21A315-55E8-4B0D-98C2-537CF981518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699BA1C4-151D-41DA-80C2-FBB9C1C46FE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E48C821-E47E-4E80-942A-2180BFCFE69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BB101FB-1413-4B76-A518-46A60DF6123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1D80179-48E6-483C-A3D8-0CEB04894E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09F46F9-4390-441D-91B9-9FB4B4E090B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6F91DFF-D257-4016-B5D8-02D4FF16CAE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4A2A5A0-4A66-4C78-8DE2-8CD9F051EB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6FB3D717-E35B-4314-B28B-4F93F7021A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5814F6C-8CF0-42BE-AAC6-2EF63F9881A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D86FF7A-7753-4FFD-A967-7E1477F29F9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BAB7372-7214-4408-B7DA-596F3307A4B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1CE5579-6503-48A6-A01E-D139DE595491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1C0EE30-BB1E-4DFC-BD21-959D4556EE0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5082367-62EA-4977-BF00-83EED03324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F286968-01E8-4E64-98E9-22694BF351A0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73BE854-AD0E-46E1-AA60-EA1D39D5A6D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8FE2F86-B4AB-4EAB-97DE-6E2975891F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18C8124-4274-41C9-B93C-C748E1C125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F41468F-F83C-4B5D-9F9E-103685ED5DC1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3CADA8E-7295-4B25-A9FD-2B72C633A6B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7E6AD3C-AE4F-4F68-B57B-E9618567652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B3C0AC92-94C4-4AF2-B7AB-03BCD23828A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A0EEA5A-D11E-44CD-ACA7-FA72DA2755A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FA8A5D7-85FF-4831-BB91-BB63851703B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9D2B401-C760-4FBE-BDD1-119EC6755F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35A5A26-85C4-4D9B-B865-312673EA151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62C2763-0139-4EDA-994A-CFABD765E33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2234B1D-1248-4D0C-8166-E286E8B0D85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DD91500-7D05-4AAB-8D05-70164EBE4798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37BBE54-FCCB-4F7A-BC40-15F8853C1C8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371BC426-731C-4801-9D97-22DA5BE2F20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D61BDF3-D2DB-4C7B-B60E-8B373AE9596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7B6D1E5D-AFCF-41F3-9996-C320AD9E4F2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2852169-0307-4E21-81AB-03FBA52D27E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E3376A7-5C26-4840-8ABE-CF1A52646E6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2628893-1659-41F1-ACF8-50A78DA32ECA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8F30162-3943-4F68-B60F-8AE2EE691D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0C7DAC4C-6725-404C-9E49-AC597F1410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BA96DD5-951E-45B6-A28E-67EB898F3F4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E2CD3CD-3B37-4420-9DD1-50DB3649E6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05AB6C3-DF9A-4C4B-A4AC-8070CD162D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ADC3CCE-11E3-41E6-A856-23BD169349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3378A96-C4D8-49D1-B425-059D42FE41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370ACD8-636D-44DC-8B43-5BBE9683D5AB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E59DC3C-FA83-4A73-8E45-D035CC3BB7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8196EDB-A47E-4D6B-BCA1-84E85D482A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8B53AB8-CB20-48DA-9C6B-0C43672F529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B029B53-BA2A-4AA4-A643-BCF84EA637C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A6462E7C-7CB3-48BD-8535-FE672F3E088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A9F39F1-EF68-44F3-A61B-91F22B32AC2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42928AC-C477-4CB7-B60D-9797C157DE7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0473FB1-5CA9-42DF-B090-063CFC68825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71E4A58-F305-4F3F-BCDC-4B6C7FD008F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A5F98A0-122A-492A-A654-1544DE44329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5FF2CA6-AED3-448A-B143-9EA093C50F1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87D84B1F-BC9F-44FC-A553-9617F80E6265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9BB67409-F44B-46F5-952C-0E104758B56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0C0DAC2-FBDF-4DA3-9B6E-F8833CBBCE3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50BC4BE-D8EC-4652-9D31-816089F647DF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8255DFF-F7E0-4D22-A416-C4B3D1367C0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F9BC999-5E64-4777-AA9B-3B91AC937A1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D763C29-1D6D-4717-A6B3-E2DA701F286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4776B37-5866-4868-A974-8093B5A8E94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0069EE9-3A9B-40C0-AC4D-07E4F45F54D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2BA4011-727D-4D3F-884A-08307F49096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A26FD80-B031-44E7-8809-A68E96444F8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BBA82A7-9DEA-428B-8FF0-44576577501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E14C182-C96E-4896-96BD-80E7ACC67DB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7E18A7D-C5F7-4843-A4D5-33F2D2A1650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950A7A4-7FBD-4297-8D1E-287ED2CB18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B2E1503-E8F5-41BE-8B5B-3E8A1931F16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33671FD-4632-4333-BC93-1C2844BB06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06BBBEB-DB5D-4F59-982D-78A6BC14C5D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ED28A90-C340-49BE-A0D2-E40BACFAD61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ADA086B-73DF-44D9-84D6-4A376EE64DB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F53A662-717A-40E9-975B-7BD2E259C82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9A47E18-622E-4C52-B263-DC5FAD3DE86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6A53974-7128-40AF-8978-44DF1C4F7B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2684048-A052-4925-90E3-A4AFABF6481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D634122C-8D19-4BC8-94BB-79892574AA2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307932C-83B3-48C3-AA80-4E7D1C4AF5A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4953D43-5E3D-4041-A93B-9A305063F4E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3A9D9CB-609D-4C99-94F4-9C76B609A3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A3CDDD5-7566-410B-B1EE-079ADFBF11B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71B35C3-3A79-4700-85FA-42F937EF784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330274A1-7061-4D1D-BCB8-2D641B54C13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DB1D11AD-464B-4D96-A222-A8CF4B98B9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793F5D37-8D3C-42C4-A8F6-EDCC305D3EB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FEC7534C-8E65-4D55-83EE-2C156DE02B6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63FE2B6-64DA-47C6-A77D-FBE6433763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5F4C3CDF-63AC-4F0A-AC13-A9D827C6AC6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FE4C71E-A7FB-4165-A50F-B6EFA707EE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CC2B7615-E44A-4C01-B7FE-4B0E4BCB86F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3520A75-DCBE-494B-B704-36BBEFFD7FF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BB53D59-362A-4585-8F0B-B48CB04FA9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6F25180-2172-4E6F-819E-6A9BA498DEA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07A9313-61AF-459D-BAFA-BA0F55F751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62FD9D1-1622-480A-87D1-4923DEF437D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0FBCE02-9111-4403-96AE-46056976C96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C1700BC-7541-4AF2-A3A3-4B37D5B1B5C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AF8AEB1-C8BD-4E79-B387-8140964AC3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52A3E99-185F-4F5A-BB89-A061DB10272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53599388-FD59-4ADF-B866-BA848BE7D5D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14E1198-C96E-4848-976B-A6EEC1730C8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9476953-7849-4785-835F-90838FC7480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542A44E-40CA-4AF1-B8C8-EB7F934987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D3A4802-2ED5-4A42-9013-20B4322CAF1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3F1B477-277A-4031-A38C-572C8F80609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0D1A0C3-D6CC-479F-AE73-939254F5B6E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FE45288-B3CB-4F27-A8C5-19C397003D0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7C35016-D140-4C0E-A796-C0EF9AB8638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7E4A787-88F9-4851-931C-79886574CFD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ECBE7617-002C-4AC6-955C-942DB10B05E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B8C52A1-DBEF-451A-B289-A6935DC2303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86FED04-A65F-4378-A201-654859DB455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CAA5E663-827B-483C-92BF-BDC69D8F70F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0108B80-9D0D-43E5-98B8-85FCAB2AFB9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33632D5C-B873-4246-B3C0-6C8B923D56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BE301AA-68EE-4225-BE68-70F826AB37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88D1825-3F94-48E3-BF13-C9265C07059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E949934-9BFB-4778-909E-70ADB2B2FCB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E5C5E2B-7A03-421E-8195-ABAECDB6408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A597483-6F36-4F1A-ABEB-64312206D3B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F4ADF97-5C3C-473C-945A-8FDE0454AAC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ECAD17C-0714-489C-A921-FF3ACC7017C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C52E61A-B3BE-4ED9-A712-F501C01476E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D8CF9F5-F805-45C9-92CD-9E7181CDAF6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D3236CF-07AF-4EC8-A87E-411E08D6F4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4BB8C54-9BB7-4447-B2BF-D027A81A9194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DC75DD7-FC69-426B-A90F-34714BF70CC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41FE40A-8962-45F5-AB43-B8AF7A4F010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D57ED0C-028F-4CFE-ABD5-7F8041F85C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1838450-3186-4820-BE25-3030582674E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B340E0B-DCC0-42A2-8FCC-36A130ED448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D545242-8BDF-4EAF-BC79-7C2CB46BA2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6A9EC09-4F70-4585-BC40-385DA424D29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3174AF0-581A-46B2-A636-4F8B69A3477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6D12CD5-29C4-4930-AB60-D124DEF2CD3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B4B5B987-76D0-4846-BF97-BD62DD00A44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A6994BF-05DE-4976-8DB9-A29C2B39FF9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A35AB73-B2E0-42B9-BB96-48665E27EC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E285368-8BB2-4B3D-A1BF-C33914CA802B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46E0B01E-03BF-4487-8AAE-34D0711E357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BBACD1F-9B5C-4C3C-AC07-D1EEE326402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75D873D-CE9E-4998-9D8C-8FFD373A7117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CC3F726-77CD-4214-B6C5-468003FF2B6D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3E6F8E8-1A10-48B1-838B-3507746AE69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16BF518B-A3FA-4B21-9B39-EE145BD1C9A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4292A178-3191-49CD-AE5C-56387A2DF43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801D8F9-17AD-4F0F-823F-0902E70167C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E7AFC50-3655-4393-8C78-47C264D2CA9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21030F0-6321-4309-80CD-A6D7240B8C3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A9EFDC3-A9E9-4DC6-81D3-B1D844BCCE4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EA67202-DE70-40E0-BF5A-F5188D3C3ED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5367EF06-1052-42C1-A3CF-DC97485D543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F089218-C0AB-4CDC-BA35-46FF58E3DAE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F2FB4BC-A322-4210-B8DE-15AE1AF554F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809D697-953D-40E3-921B-D06C8AF9776F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B5C17BF-C7A3-463B-BCF1-D29ACC385E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2193BF2-2C6A-4591-8DCF-8EEA6DAB62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0E4A4DC-F601-4D57-A82B-0AC406DE629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96019DB-B4E7-4F86-B756-06A7BAE6722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A89C2EA-5120-49E2-9334-3D220135DF0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AFA9520-FA18-4FA6-B876-06F1C802A1A6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BD2D9BE0-6313-4CE5-8E81-EA7B4822224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6D5E246-2B9E-4356-91FC-53493F52E9A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1624610-9CA6-41EB-94C0-BCDC4986853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DCA54B8-A1D3-4C0B-A6FD-F8F93B6F60F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0D7C36A-1A2A-4582-BFCB-B6A0054FA56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43E91DFB-69D3-4901-8806-827DB37D7C1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BCB3899-C32D-4A7A-AEF8-D81345DA418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E230403-01B3-4594-B933-C9845943793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ECD9290-19BF-4674-856B-D8AF061658E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03EBBE0-8482-462F-9E93-F67436DF387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40DEABB-21B0-43C3-9BDD-86D6576EAD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28B5A58B-B805-470D-A553-4CA2E9BA004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B7B566E-4C57-468D-B353-2A4C7644C32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40139D97-F16D-4801-AEAB-7C96D78152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6E2C58D-8435-40AE-9E76-BFA7B317600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F3B6DFF-E49C-49D4-90B9-146D90D8AB1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76ED6AE-508F-4F34-A1DE-BA916BF93DA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C6E5978-73CE-4506-838E-7851EBE98D8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15504411-A523-4E47-A1F8-50880A3279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BC27D413-2DCC-40FF-835C-6D073499F57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A7C2A31-1CD6-428F-A118-15E2EE4E51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36A13B8-67F4-4C99-82A2-C45F856D484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B23CF0B-CB23-4095-8098-3B2CD0E84E7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87D5DE7-1EB0-46FA-BD54-B23B536852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5F67B24-9CB6-45B8-B53F-15E7B9E695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2B8AB87-7023-4C3F-B45E-71F2E890967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1630C67-2620-4B61-BA3E-CAE423A9573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9C23D97-7A29-40F8-ACDD-FE8A49CFE7D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2C83D6D-3179-4B98-B1C6-E792CA10E90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55C823C-3F44-47E9-A3EB-9D34B3CB969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F856857-1849-4D81-B43F-142C3B0B764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65F9CB7-33B6-43F0-A119-3499DACCAC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DBDF486-8CCE-49E6-AFA6-ABA3FD90E8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CBEEAEE-10EA-4AEE-9031-5B2F2068928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78042AC-BA10-4026-BB64-10209DE20D6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8FC6C6F-A825-4711-B904-3AFB4612E0A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04AA139-3B0E-4F74-B0FE-8675BCFEDBB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802FBD0-0710-4E51-A12D-F3B67F9EA2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DDDD102-6D41-4EC8-B889-DDE1A2F775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A715566-9857-405D-9E71-35F649E8B87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34D2A5E-261E-408F-BBDE-A748A2A5195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27F54A5-228B-479E-A172-6D761DC9C51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C213B99-FD06-4477-8D15-FDA5072A56E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69B0F95-8FE1-42EF-A3C3-91EEAD8025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880EF94-02F7-4720-827A-CB60962E85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26AC6BC-5790-4A69-B026-62649E7DC04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7430C4F-5D78-400D-B00C-FC84F25D2F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C5AF73D-1D03-47F8-A4C3-3BCA774483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05FB20F1-B3C7-4358-8278-CF4353D9BA6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FE6C2FB-76EE-40AB-AC92-EAA6C6D0B7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8ED4C80-7441-4EC0-A544-114CCF133DF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2A59E547-E043-4927-A8E3-BB23462419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3C7369F-9EFE-4430-B472-B1BB310251D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A959880-3A47-41A7-80C0-327C4B5C437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3208F88-E133-4414-933D-C04E32458AA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29FDD72-BE28-44DB-97E2-CD382D7D71E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03517DD-8D52-492F-9345-116BF309C6B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CF76EBC-77B9-4837-A81E-784AE64BF5C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A02C055-AB80-434E-85DD-E65987E4191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0CB5AC1-FFBF-4827-8728-4A295BC8C96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71CA3C7-2098-4682-8B73-CAE1A684D05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1CF332C-9233-41D3-B577-0ABB55FDB74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D848F02-767E-48A3-AD35-25F8EAC5A85D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92A1DD6-25B1-4C8A-8998-975B3859290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ECF271C-C62E-49F0-B818-61DDCEAD420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A602A6C-479A-4611-B13F-5F22BF270A9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30E45A9-1B88-40CB-83B9-590F6D4CA34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289B944-A833-4FC9-9992-726945779D3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740F789-0743-416F-B6FF-8B2D4E7E5D4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40AE5A3F-092D-4E69-8772-D37086654B1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EECACAB-AAFB-4774-82AD-55598448B0A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ED97D4C-A00B-490D-AE7E-F5E6018B971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BA92021D-EAB5-4355-B58A-1AD917EBDA3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C8429D0-B8DE-491C-954B-55E0C181040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436E73E-FE88-4CDC-AC5F-8BC083136F8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2FB63CC-C299-4EBC-B95F-FD6FC6B32E6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4597355-2A8F-4EF4-B5C2-E2E8C17B8B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864BB715-FBAA-4D5A-8AE2-EDC32287599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DD77FCF-E009-4190-9B7F-2A0458C5CE9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0B3BFB94-5D8A-4BA1-9B3D-959459F827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E536F771-6D21-4FA4-85DF-1246D0AB580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2B64389-860C-4E55-A215-06136402A07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ABE7E44-E193-4404-8A95-1EABD66338A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5A35C64-017C-4A0F-95B4-C13E931A6A3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9F9F62A-56F7-460C-908B-38FA2BBD1A6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8326CC4-9C41-4D1C-B883-B328C320E69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FA45783-F63F-4C99-8110-395F60F6444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88C80EC-79A2-48FA-AED8-2756E44D051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B85648F-38D1-4876-8EFA-09E2A157C8B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58D4E44-A8E3-49FF-BC33-1A8CB80AF3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4C734512-3E77-4A01-852C-2862F688177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0836434-F93E-4355-9367-3BA7AF0B805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542FACC6-D5AB-4F3F-936D-82447570F4F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885FF35-227D-4FCB-AE5B-A9587AD84F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D0AC9EE7-A4DA-4BD9-A487-FE45CB66CB3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8E82761-F1E5-4A4D-8D23-05C4DFC57B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ED9ACD3-400A-40BD-99E7-44D0ECC00D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2189473-3E0E-448C-9AF5-87DA2943464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DD9A2D8-8C32-491A-931A-4C24FF1719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0BB06C0F-B200-4970-B914-9E2AE86EA55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2802D87-D1CE-4855-8FCA-DECBE53254A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A08D0F3-DA10-49F0-B0F3-EE253EAFDA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46DF291-A54C-460E-A3D0-3A9525163AA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0B928B6-D5C0-4C5A-9789-563A4D81A7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E4CA0FE-2862-4622-ACA7-B27CD1896C5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241F6DF-A369-4781-9B1E-F9EFBE02D69D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05DD70E-D35B-4192-B9B1-DB720BF8088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018C033-F89B-4F4E-86B6-DABE6D13F2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99223CA4-7E36-4CDF-8764-26304D64E5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5A0BC24-7114-4F0C-80D2-A4AFBA0FCDF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FB8ED96-02EF-44C6-BCC7-55FCB3E4983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2151D41-AACF-4286-86BE-D9AB48CFEEE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4976E3E-2D87-4E69-8DE7-9ECDDB90D1F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D4B5018-C9E6-450E-BEC8-90172F82102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FD84DC6-13EE-4ABF-9273-777E2C1DCD6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CC8EC67-B5FE-449D-9D49-380D28DFA4B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0D06D8C-E497-4E48-8330-3199A076DA4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4E72A22-420F-4395-A3C4-A93CBA819D5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3C059EC-B465-4652-B27E-A73D0426C17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6E885E2A-BF88-48EA-83C4-956081A4292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59F82B1-825C-4F4B-838B-27DFAF233FC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0B99B74-273A-4F5A-9088-B350C8877CE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2E3EC10-A8CF-4AED-A03C-76DA9D1C583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864EFD3-2D0C-4E64-B82B-7F9EE27CFC4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5AD9618-E1A8-426C-A0C3-5BF7A475E1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6D7CC6F-01C3-449B-9F52-A5D49E6E34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7A0E12E3-60B8-450E-9985-71B01460C33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94E8E66-041B-44B3-95A6-794ADB5CA92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992E2FA-06F2-402B-A696-EDF24393590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EC011C5-BF85-4E46-BDAA-25B86A666DF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7314029-96D7-45C6-9B64-22F253C168F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8267203-7DBA-420E-BEF0-1F96AF42160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1599EC8-5618-4733-B75C-A801AEDF80D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73F0F8FB-BF50-4E27-A864-089C96A44BB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DBF168A-F625-4AD8-B4D3-70290E1258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EFF345EC-8A22-420E-832E-ACBAFFB6D6AA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14E3FAF-6857-47F3-82BA-CE16E5DAA86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3FB0E0A-EED7-4563-8127-04CBE6DC39B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C9F3FE1-B213-4150-8FFB-D8709D15362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6EF505F-440D-4AD7-95EB-A3064D728E8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AD6A6CD-C63F-415B-ABCF-A2D04A70514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A20E24D-A3D3-40A1-90B6-AED8E0E3E8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C57040F-FDB8-4154-988E-CF87751235B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8603C43-4FAF-4E12-8A1B-91C7E6E307F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EC3C897-D693-431A-9807-B797A1A4EF1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C972532-D91F-45FB-A6E3-7392D476EF3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21D4AF3-BA93-409D-A20D-A9E46B1E8BE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9C87CE02-B80B-46DC-BD32-3E3A67E9843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CB7B193-9B96-4C0F-9195-658DC2E73ED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0814618-9143-4E7C-8F95-06810C2A24B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2D37FA8-D112-4947-A07D-11E0E5415B5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AA3E5A3-E36D-4E11-B64B-DB2069048B0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B05E7F7-518D-4E89-94CD-4A76528201E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E6658F3-3AD8-45DC-ADD0-B3E05D267E6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BDBF839-F681-4BCB-A16C-EEDCDA87875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9E04650-3CB4-4E4C-A569-46F6B50BCB3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7BD4FBA-4A64-4DAE-99B3-E940406467F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AEBF9400-8810-405D-AE94-44773A36F35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FF43326-E196-4181-8FC9-287813C031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4E7C492-B688-40FC-A9F4-D157FEF074A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1EAA5A7-F875-44F9-8E80-61B9AAB5475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7D00FB5-25F2-45BE-9027-F84F82102B7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CEB4BBC-FA9B-413E-9126-660418ABF31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7D565F8-261A-4603-B182-E5DF3A9829F0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1B464E3-AB1F-482B-93F0-F4F2613DA21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3851AEF-2419-4429-9CB0-3F0CD3555C9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15310834-333C-4196-AA95-79427FBB00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A8560BB-7D18-4EDF-8500-32D2FA414C3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3CAC3A4-8D0C-407B-9240-F1EE82166D54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9A62806-F346-4279-B587-16822740C27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5BA6AF9-67B6-4523-98AF-0D2D64EB285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83DB42F-8399-4F0B-9514-C1E3AFB574B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D63D1770-3230-4140-B6C2-96C97B19B73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2195E9D-CBC1-42E9-9576-1F65BD2820E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615C5BF0-711E-4B55-812E-9B49DF62505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B0F6BF6-F98C-4260-B986-A6D054D404B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D8CCDC8-17F8-4A8C-8CB0-4F3EC33754B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AABBD0B-DCE1-4E83-A700-FD2C163FBC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2EA34DE-E408-4322-81EF-C830584923C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0168F799-5D3C-4C5C-9228-753E684FAD5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4147034-DA11-4D04-A3BD-831B0AFBD35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D918CB9-4421-4FAD-925E-8A180A1807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0F2E2BE-900A-47A5-8CCF-32DD0743A2C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245E2D0-ED19-4EE1-9E43-1217225FC03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FC0CACD-3216-4CE9-9D45-8AAA9168FF1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56BBC50-7A32-4A4F-B9A2-229A32133B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6E2E73B-8132-4295-95A0-FD85423EEAE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593E90F-9056-4887-9071-95E0ABFC4CE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60EB228-C93A-4396-8657-F2D5867655D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A7F6D37-B7F2-4FF6-9BEC-EBB2756152D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CC4EA48-A1BA-45A7-9301-50E4192BDD1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6D80579-590F-44A9-8EFD-D9A37021431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2AA718F-F952-40F2-86F9-FF18C95F6D1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A105091-FDF1-4D52-9DEB-3DA55785E09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D9DB4C0-8B7C-4313-B019-5E50894A89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98761F6-D359-45D8-A03E-FDA35EB358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657A86F-95B7-46F6-A9C1-A8109F54DF8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648B8C5-0D7E-48D9-92D4-4C2DCB39BAA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DC86C3E-CAB4-4115-8483-DBB34CD063D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617AC8B-AF33-44DB-B4EA-C9D805C63F7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24ECCB7-39A3-4243-A0D7-5BABADB2C7A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70D3729-5CCC-42B4-95DD-C9B45860677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C509F3E-0EBA-448B-8994-26BE7E5D9E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B600DE1-BBF0-4C66-A761-44463C2C9B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9B33E7D-D3B6-43F4-B688-ACB3CA4CF4B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835D8EC-A634-4C7A-82B8-589BF903436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199A3DC-CBDF-44B3-B652-F4CD590854F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07F0011B-D4FD-4D9C-AB18-714D4588A91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1BD532C-2C62-4D98-9574-315AD7B9BE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7B09F1D-85E7-4034-9CF5-BD9EDDF641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DA7E18A-66AE-449A-B163-1F8D2B02ECE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7ACDA94-74F3-41D4-A0FC-1FDDBCFA586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60B2863-3414-4BBB-B0A0-06E706D4BBF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633D61C-512A-4D95-82A9-DFAED2F5F9E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0881219C-807A-46D4-9B8C-C9862B75EE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7B125A9-613E-4B7A-8DF6-3795042B68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0A5190F-CA55-4095-AF33-5AFEE679607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02A2E5C-E132-4F9D-BFC0-4810BA1883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34C2624-690A-4817-B7D2-1454A2EBF2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623F528-5BED-4E2C-9C5A-84455D8106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2EE678D-D962-44FA-955B-CF809F177F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0D47BBF-DCEF-495F-9D5A-267E68C5E43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E668199-530C-464A-8480-FBC14BD7FF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FA21E6B-1CBD-406F-9F46-BF7EEFC3AD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7747D46-61E0-4DE8-AD5C-21593EF8744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960AA8B-C016-4752-9377-79A36E354ED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FFFCF0A-1B66-432A-B7F3-CFAA93E44E2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20B9B2D-5859-4527-AF30-87F36B630F7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09D1AAE-91A7-455F-9EF3-07358FA8B0C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76B1BC1E-BAD7-4E47-8994-8422BD5CEA0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25C3AF3-F2F4-4A20-A204-4C04452E3A58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943E955-4FB2-46E2-B6E5-33BD0FDDFA4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0E51EFB-A6FE-4CD9-BE5B-0AE2263ED1D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AF237C8-A1F1-42BF-9D94-EAE0858B44F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DBD0F6B-B2B9-4D0E-AD2C-714740D0BE4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E63A751-E827-419C-A0B8-3AF63A682C1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C3F231B-CA53-4C96-BF94-E2D9E7DD68F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179E228-99B7-492D-819F-8713B748598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31AB61C2-D6C7-4D3B-8BD8-E6E61D163C6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D6227475-CC6D-4684-9D64-2DD48718A05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6F82844-A4CF-4442-814B-22A018F6C77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8AE1D95-05FC-4626-B51E-F85D9D4B6B3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A5EAA78-8C47-44B9-AB39-D6F0098403D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9860A86A-789A-45BF-BFB5-C709ACBE22A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61B80DC-760C-4160-B8A7-F99D719FF83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FC3C28A2-0ED4-4444-AFC7-5AAB3F6D788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A387A67-DC5C-40C0-A0F5-884E9366A0D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A6C6D15-BFC5-4418-A574-C2E02C9BE5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B438723-CFB9-4811-83D8-F187F1B7EB9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7284075-3C06-4CAA-B6A8-9111AF800E8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819D565-E4EE-43A1-ABC5-98B73535FBA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13B295C-67F6-43D9-BD83-A11236EF476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CD058D0-C614-4E2C-804A-9DFCA2985B7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4B75D64-920F-4F01-B984-30EA3DED60B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7CCC4A8-7130-4DC2-8289-812FA638F51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A3F9CED-BEF4-4C8A-98F6-4EF06BD45E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4FB2C81-9ED2-4BD7-B874-50075716541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9D2D498-98FE-477F-815C-0A9E255058C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69AA767-3674-4E84-A9F5-923F157B982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56D7D69-8794-440E-9E1A-56A5669690A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124106D-8D1C-406D-BFEF-632A7690FD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C9EE875-1A6E-4702-AF00-B8258A5C72C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1D7CC940-4628-4E14-A227-46EDF45EDFC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D06F606-ADC1-407A-8320-8C8CBD0E09D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74765C46-A0F6-4198-8D93-FC2B3D492C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7297F2E-D6E9-4946-BBB3-0EAE47B460F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505E2D9-3D11-458F-B28B-E511D848BDA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91AA1A04-803F-446A-99F7-F8ED0F9440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AD4057F-061E-4ACB-8887-184F357A2A3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1E147E33-564E-47E2-B236-CD10743FF8C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D31139E-EA33-43F7-A68E-FC99C016C79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4EC5E57-C59E-4243-915B-C6B0D42A7B6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87889F5-F161-41BF-8236-00DA8E16B6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A862A3F-B0EB-4122-BB6D-8B36CF2270A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D98C1C3-FC3B-4319-A4E5-EF58341018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711454A-73AA-4F42-A291-4FF9E1B5E1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CFFF886-33EE-4EB6-850D-31381FF8873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E3DE7BF-82A2-4927-991B-D4FFD05232E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20ED176-4A20-45BD-AD6E-F8D3D1A7D2F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0249AED-362D-4B7A-88E9-1153406A1D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98A5EA8-0E6C-4A3A-963F-B89BE5EBAAC7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D465805-7C1D-4ABB-BB21-E9FEC33ADE5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C8F13EC-C183-4E76-BA39-BE5F09286B3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45F9567-86A0-4999-81F0-36EEDC29808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6399556-3873-4711-A034-0D09C50D443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370006A-5F62-46C4-984E-17AE901F60A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B9030ACB-5148-4122-B2E5-A1D206C6959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DB8E5E1E-DC9B-4E2B-94C5-3555DDB575E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05EAF6C-5B4A-491B-971A-4D0C5E2553C0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1A3E084-C7E4-4FD8-8734-DE401011D6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E87AFC3-AEBB-4680-B352-0741841CBDE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9C31237-8E6B-4D15-824C-D14C6457B50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B376A7A3-FEA7-4BF5-9FA8-11885B924DD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A37086D-E41C-4BC2-81F3-290DA98EAB3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525676C-EB2B-420B-A80A-F60581386A90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221E668-D22C-4492-BC46-77BC10B1ED7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458B79C-6F65-4635-92D3-F7AE5C6AF4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C0A325B-7AA2-4FDE-A020-FE7515FEED76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70C1014-E31D-456D-959B-53F9A4503F92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DEE6965-2CDF-4807-8027-0856966221B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13167BC-7368-48A7-8919-1C2763CB036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3C14124-E1D7-4E3B-961D-E4E0538106F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D085AE4-5CD1-4B95-A3F3-D1BEF484729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BCB06DE-67A3-42F9-9F12-3393059B6E4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A516776-FFB1-44CF-9513-47C09FEB4CA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B26CE5E-4019-429D-B924-0CC62EA7F1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F07895B-1AF4-4F68-B269-69AE2D1F57A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436B95A-68D8-4D5E-BA60-5E5D35310E4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5C9E52C-BC99-4BB0-AFA1-F7878083C3A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AF9497B-D55B-4A12-8FF7-5C578340552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319AAA5-1741-4252-8408-B4BFBE63A0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F2654DD-6236-437E-BBE0-3E3C075E834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BCB5EB0-CBC1-4F0A-A7AB-0C475C6AC9C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D261618-32A0-4EDF-A422-710E154E505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6E2810B-92E7-42BC-AFD3-C12A7920FCB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FA52D6F-FD7D-4B67-8B29-269633D088A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4F75464B-4578-4D86-A456-7F66CB6108F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9B723FC-1E41-45BB-BDC4-709215F4AAF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D024452-52A1-494F-981C-5BC2B5C912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C2764B4-CF0A-4E2F-AFE8-8120AFFEB1A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8D7888B-43A9-4323-AE4E-78B35CA78AC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F5FEAE0-7B4E-41B8-BE7F-A3D933E7269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9DE38DF-5EEF-4B57-B60E-E17A3F716DA9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79967BD-16FD-4E54-9DB9-0929465B79B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AE512D3-A98B-448B-A19A-7457085A9FC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827CCA2-68A2-4CEC-95DF-20F728C0247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69AE974-FF87-4798-9E13-DC844067691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99F2060-016A-464D-97D3-5420068A1D5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9EFC74D-F5A7-47D4-8C2B-CE5EC429B94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6467E374-91FA-4C24-B54A-7B2B8BDA62B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31E0FCFE-0F46-4BA8-92E7-458C30057A3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3BAD121-DFA7-43CE-96DE-C11CAE0DCD8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68754462-0884-47EF-9EBF-672046AD3AA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3AA6E35-AEBC-4D28-B825-856AE053F1C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B1C55D89-EE52-4E38-BFEF-8B2B47D3C3D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AE60C67-B881-4CC3-AFA0-DCA805B0D03B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4CD9225-9EE2-4232-9C65-74B657D8DF1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85F789C-DCBF-4CFF-9CD1-348FD98FA0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F63E2E3-B446-4F93-A28E-6F6A9392E6C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61F53CE-E2DA-4E6E-86F7-69C373A072F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A4C3C46-1B94-4FEA-ADD4-4C26FF34583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6D004B1-EEBC-400B-985B-EF35D957381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5ABB7BC-FF72-49C9-8EC9-EFA550CF4DD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6DCE51F-280E-47D4-B4C5-C5AAFDB00A0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5B989BD-2FB3-4C25-826C-F3B54BB436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147397C-2A9D-4B42-B991-39520648093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AD89AA40-C725-4E33-88F3-F86CBEE71C1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B98619D-B945-4E53-B8E9-3C4EA100E54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95D07D1-E595-410A-A910-E2FC4860F8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A5AEA1C-3553-4A08-B176-448C3C6EEA2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75B4DFA-A803-4093-9E97-86A9E1348AF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11A2E8E-93B9-42A2-B8A8-74663B712C3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DA2514F2-D368-40DE-9A5E-9009D126F3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DD4095F3-6979-4297-BB65-A6AC19A8B5E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B69E91F-6EFB-4704-98EB-66A066D70DB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B109B25-E965-4318-92E4-906516DD5B7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B8ADF4C-7271-4F90-A977-2936266B91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1B7A43F-9985-49D3-A9C8-C9AA2BB108D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1FBA9DC-F038-4FB2-B432-3A83D58FEFA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FFE782D-CE51-4E66-80B6-C0E5885CEA8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8B62970-C624-4C97-B3E3-F1A396F0FB1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FCDBFDFE-D7A1-41C9-8D55-944CD6DD448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5F833EE-7839-406E-8F1A-30C808FE243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7EEE04E-8040-4CEB-B6B8-9239D02FB4AA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B9B055C-34B9-4562-B554-F8467CD7CE3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3328080-C407-4F77-AAE0-08765920A1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E8F3C5ED-6ED5-44C4-9C21-C7573FD645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9D27E85-A06C-4A0B-83C4-E388A8CB9CC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CF47F74-D8FF-4250-901D-167DAB7D9B1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3255E3F-9A60-444E-A642-0272B3818F6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E6AAB88-21FD-4C56-A382-6487CAEC11F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A8DB5C6-C6B9-4320-AAA7-499F7F880C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4E53049-D9FA-493A-A7CD-DFF930D6C0A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1A479D2-9CAF-4B64-A745-4A239BCE5D2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EA8A66D-4A94-4DD7-BA86-07699D0A31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2602C327-027D-46DE-8A5A-13D263BC8F9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34A9920-8B58-47E6-BE2C-00F8AD624A4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65559FC-86BD-4102-9779-243C840E6D7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2B6527B-B25A-4B86-A185-CE6F56BD819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0032E6A-072E-4A2C-842C-0C4484446D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D57741F-1FA7-4A0B-AF78-FD79968286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B25E416-C108-459D-B864-67F0A1072EB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966BD13-8F53-4649-9C6D-631FB0078BE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6DA7ED9-86D9-4048-AB9E-C114A03510F9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82AA38B-5A51-4634-9F54-44E5DB8E9EDD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A9A8E18-6CC7-40BE-8B00-9C4F507BF4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2DF7696E-9A58-4267-A9DE-047F83A68DB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8475313-C16C-4CB4-814D-4401A96EB61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969B996-5B00-44DB-BAE5-9186C0CD0F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C3092FCC-70E3-4209-9EB7-566AC98205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99E4EFB-9852-48E8-8AD2-6E91BF43E9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809FD46C-9822-49E1-8A2D-462B915587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4DFA43F-E7A5-43EA-96C3-CE8B6D8DB70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260C2C1A-AAA8-430A-9147-C0142C8869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336D3CBD-5067-49F1-AE98-E498936F325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2285437-A0C9-4A1C-ABB3-41A2D4401CB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9FCDFB9-26D9-4D6D-9639-CAD8B1BE669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CA5C8AB7-9545-48C6-AC54-D9B5FE77BFA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CD7C053-546B-4A26-B5A5-A18032AFD14B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F957FBB-4D05-449E-AD4A-B503C036FAC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A409A2A-852A-420A-943E-1894C775DAA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393E416-A27A-4E12-A163-4E9BE55D6ADD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6C8FA57-05A5-4D0B-BFFD-47122CBAFF4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C8084E8-A27F-4BE0-84A4-85271C70934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76497F0-FCBC-4BF4-8A23-757A40EE017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65DF19E-8217-485D-A1A7-AC0815EF274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FEDBAABD-18AA-4C4C-BD15-AAB2AF8921EC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B3BEF74B-F990-4D3A-B227-A5AEC6A904A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83161AE-E6AF-4BC8-805A-43DC0D334E9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314CB8C-C1E6-4EE3-816E-6F15CE17009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ABC67F7C-44DC-469A-9FCA-EA1BE18BD43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CAB86A9B-ECE0-4DBC-8D1F-D9CB029C930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2D0A094-611B-4EF2-8A76-50E8D18C407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804A452-53B2-4391-A5C5-59C28C2835D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2EB86D46-5D95-459A-BA6D-41A31F94E0B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B0B0F8E-6A82-4B4F-9251-57B2848F170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8D65704-FBBA-4133-9416-912E977988B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657BD69-81BA-4D09-B5E8-1DEF03351F7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4024205-9B30-43C8-8EA2-E98B090AF5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A4BAA2C-9E8A-4A71-B9E7-FCD12C708A6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4C4CF68-5E8D-432F-8ACF-34E34D6AFB6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6E34A6F-2452-42A7-AA3B-EBD2953C81E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F9318B13-F47D-49DF-A9B6-88F5A62DDA6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D116A84-E5C4-4E57-9C6E-4D29A73EDD3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65D24F3-2653-4F67-9EBF-C18F84E80E6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88FDABD-82E3-4042-86EE-306DDF4CE97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C68834D8-C7A5-4AD1-9973-BE7C82FDB6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107CA23-7ABA-414A-96DD-7A4E5B8F2F0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4D4B656-2B6F-492B-B174-CED71176A60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74D28D3-5468-40CE-A7B9-FD72AB04501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A18F442-1E1A-48FD-98F9-F15CF6C79C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039D669-6A75-4C8A-826E-50A964959A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28D334B8-76B3-4CFE-A685-616B1FBB1F6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1B8C986-EDCB-49D7-AB51-27146A6B31B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2BD2C1ED-B1BE-422D-B497-4C86D19CDF1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E5E95BA-65F8-486D-A330-24E735CCCD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9424BC2-CFE6-4AAA-AE4B-D1D9065B598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F007830-40B8-4EE2-B35A-D0B5B95504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EBA4EB3-7941-42EC-A576-B5BF978810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D59B0C9-CA61-43A6-BD75-00F1C9C738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9390A0C-F3AF-461D-BAFC-97BBF9883E8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0416BE1-F1C5-4082-A606-EC42482C62D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83A0C6E-79CD-4C6F-9622-25394FCD389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32D912C-472A-42BF-8DC4-B9CE7BC685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AC7EA61-D844-48E7-862F-2F5428DF8F1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86388F4-8C43-4AE3-8953-430CF3ED3E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8EB001A-2E05-4043-B403-882341FA8F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180A1F0-6BF1-40F5-896B-BBCCF2A03B2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88B6E344-DE28-41B0-8096-0424ECB47EF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5E17F60-D8D4-45E7-AB6B-67E203E13DC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90EE72D-011A-42ED-A08D-B087AAD7C60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1AFFBFB-317E-4F86-8CA8-C2863ACA2DF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5ADFA80-8F1D-4968-BCF5-82528DBA1F0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9A5B5FB-E336-4B89-995B-AAE700942CB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8A3BEE5-9CCE-44FD-9BC9-EE0D76BC13C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0EFCEC4-F5B5-4A47-A10B-686CFB9D6E7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DA8060C-FF31-4C77-B169-91B9FA33733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33F755A-35D8-4F3F-8952-3297D252B43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C3DEAF0-42CB-4EC3-9895-5FC66FAD16E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1399C35-9212-4115-BC90-2C940F9B5D4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0C3D0F75-363A-4723-B5D0-50A4362A3ED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A76B08E-ADA4-43AC-A6C5-E05EC841C91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8C19B4B-40C2-4DF6-907F-635BDD8DBA8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27F3FDB-DBC9-4F96-BB6D-CC10A622F91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55FA892A-749F-4601-A74C-4C232B11950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125DD79-1087-4CDD-BA0C-F478A510A89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1CB237D-1618-44B5-B730-DE8BA2C4D37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C184DFA-19BF-4758-936C-34AC2EEAF0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2CAE17F-AD45-4478-B6EC-16F06F960EB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548F473-8B6F-4ABE-9B22-C1518BF8375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2E1C2F4-2607-4F16-AEC5-98EF0D4A6A3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89C0474-CE9D-43A7-8259-8DD02B90CBD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AA64D0D-BFA1-411E-B80F-76F58E40E3C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6B006C4-2A09-4AE4-BAF0-59CD664693C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271047B-B7DE-4C83-A3F4-E7CE1C10913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E8494B2-F00D-478D-8A8D-F7697EBE63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AF0B98E-B9D3-4C6A-9ECF-42C6881004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B6C9BA3-7F52-4E42-8D54-6E7CFAEA7D6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0CBB015-F9F1-42F0-97DC-12052A5FBF3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77F2833-05C9-4C98-B649-C57B8BBA700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BF6397E-C13F-44F0-9FAE-4ADBD6C5F8A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43A1555-47B2-45BF-99E3-DADBCB9F862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21AF7CE-2B82-437C-8B1F-458A50F39D6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7E5321E-A642-4761-9AF9-C79D164C3F2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59C371E-4FBC-4AEE-8407-019EB1C5DF9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0E65219F-B416-410E-914F-2EB798E59D6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23CD19F-C7D4-411A-B341-7F8F081EF34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A0A6388-6DFE-46E5-980B-1397CBE1623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04F830B-D104-4C8B-A76B-D4808921BB2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27BA8B4-BAE0-4524-BF2D-F65139AF72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D81F992-6B71-4E5D-A1F8-BE2C7373333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EA24512-9BA3-4C03-AA82-11812FC9D71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D072031-7824-4B0A-B97C-81DF701BE53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FD59A3A-2536-4D16-AEAC-0C10AEF667E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559FA17-641F-498F-89C3-D1C4FD16F91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628CCE4-F8C2-46FE-B8A6-C4A65BFF30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B485B33-89A6-49D2-A9E6-A1A5F10393B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8E6A243-7B94-4967-BE15-CE3593F0213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5D4C5D2-59E5-417C-83D0-F3FE391B70F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89CCA20-023D-4F65-A2C8-EA701020226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7F03795-8771-421A-AD7E-39E33A24923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B485BBF-3241-4D96-B70A-F251ECC3323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0CE3D0D-37B4-4D9A-B0CF-069A9B34787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BAB0BE3-2244-431D-8838-B814D896CE8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29A4F6F-E81B-44D6-A66C-40DEEE023CE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AAEADB7-95DC-408D-809E-7ABEFB61C7B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D0A6EFA-692F-46D8-B2F8-F06FB058BB5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E5A242F-8400-4472-BD47-85A4C3E6E6A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58E560C-CD6B-42B5-A3E5-E955A660045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E35F69B4-05A2-46D9-8DA9-13A0E825C72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C314817-3579-489E-B7E0-64C05115381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4546718-51D7-4616-AA2A-E021874C109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40793EA-66CE-403E-AB92-6C5F684C64A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45D584D-8223-47FA-856F-271661408E9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CB78111-EB11-435C-B42A-2D341C69618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C2456C7-F87B-466A-8D0E-41290647F13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6E76D72-CA44-4F5A-AD9E-B41EEF5A89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DD8AB05-F651-48E7-81E7-D72C96D39DF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D4C36CD-8A66-4E49-94DE-62B50B1546C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15396E2-A7EF-4616-BE40-065007A4AE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1F73007-9568-4DC3-B237-D6203D501D2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5AC52B0D-83A5-471C-BF5A-DCF0B58CAD3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568786A-3EF5-447B-BEE3-731A98D0453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2D63E13A-B989-4212-91A2-77D38C5DE5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A73D0E0-C193-476D-AA34-03E25ED8092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B247334-0688-4974-895D-5D4B04B9A4E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B3218E58-7076-4B73-9D26-6CDE0E3BAB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3CCF4FB-D6F6-4D1B-91DF-6BD7F35B40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E1E5D57-F62B-4112-8A03-104AFAF1A16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203D526-0DB0-4F37-8650-C123DDCD322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06BD25B-24D3-41BE-B1C4-AC19A2CD348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7E2C6B9-9065-4800-8B30-F2BA0CFB01F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F20B57B-A4F7-4C65-B75B-05DEBA9B4F9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5AD3E69-77AD-48DD-AFB8-F79365152E2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36A0950-228E-432D-B333-5A8BB4D3A46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662AE39-E973-47EE-8501-AA9D5BE54C5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48B0364-AB79-4A6A-BD5C-9FEBDA44E09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D37292A-AB04-4724-BD76-CBDF70F79D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8B24B06-8207-4983-88E2-439F4F3C280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79D8066-3251-45B8-90F0-081B6F5587FC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F151F7B-72CE-49E8-9448-2066D092F8D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400D8F3-B05A-4B79-B38E-237909AC359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59F11D2-9006-44A1-ADD6-02B2BC841E8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39D12C6-2E69-4C4D-A429-3ECD37262B1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7CF6ABC-9125-4498-8C7B-CA1737EA43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6606DD6-BA51-484E-BDF3-B9D8780AD50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152C569-0237-4412-92D3-2E87D44E22F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2D69D5D9-6E83-4436-AE8F-17B07F87D59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112C433-A59D-4498-A1FA-F7BAFE53AAA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EC119E7-708B-4066-AC0D-5765D7DF86A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60BB8DD-541E-4898-A266-F28D5090C5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C11C87E-2DD8-4B50-BFFD-F5F198F7CF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A4D2014-33CE-4CEA-A172-3EC39EDD780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4F7D109-B371-481F-AE9E-C8BB074FF3A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66BF508-EED8-405D-8804-A2766578495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49BAE34-7A77-40EE-9AB2-4781240162B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FC06948-F80F-4630-A1A5-0F45AAA379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AF39455-9307-46EE-A95B-B1FF28092D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958ADF1-2E88-4B64-98D5-81389A4408A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21735402-51E0-405D-8F1D-2A54B0A1AF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6832225-2A54-41CE-BE8D-A654F401FA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246BF0F-6238-45B9-8306-4118B45E4B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CDCC5E5-F65E-470B-9E2C-A13142D152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A6E494B-C45F-4855-B5BB-A86E75D4779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684C7A0F-943F-405C-9A93-C20E00EEEF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EB2ADA2-F770-42FB-B50D-D97CFC72A62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3CF9C397-2A4F-43AC-9450-4D05AB1D597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B23391E-8F76-4263-9320-E8D9663BC89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53F2A51B-02B4-4905-A64A-BBEE62316C5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BAA902F-4A2E-487E-BDED-24399DF5720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85E0614-5C9A-4030-955D-F073B626119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3E44A81-4109-4223-A74F-40DEBB55595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D078DA4-57DF-4C1E-8F71-07B71ED76C91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8729D72C-4C4F-4887-9C4D-22F8C407C65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D5E03BC-5D83-4ACC-A39A-D191DFEA625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E0C1A2F7-27AB-41E4-8305-444DA0658E8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FD14CCC-9910-4607-BF6F-1A88F0F7086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43BCD2F-E066-4C1E-93B7-5D0240B6B59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42F3DCE-8E65-476A-974D-BCCFA0BA10F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97F276E-D805-431B-A330-D9EA05E48C7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DD1FB54-5705-4784-998C-A2877117BB6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D25F09D-4025-4FE2-BE17-AEBDFC5C08F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D225B0D-A40E-4572-B43C-EC273E781EE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CAF33E4-494B-4405-91B4-2BCB134234C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74EC0AA8-39BF-496C-BC12-D3666CDCF15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D458F22-DA65-4457-B1C0-95C5542A8F6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F354180-9E81-418E-921E-173622B37FC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01A2C53-D27C-4AEC-9226-711135060A8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A86EB0A-8231-42D1-A477-472C35B37DD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7033591-8D00-4995-ACD8-6364DE9940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33943E3-3AAC-4997-A22C-E648F735035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4EBA1D23-A79A-4D78-849F-5177596D30E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1547ED9-09CD-429D-AAE1-EE4D157D455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977DCBE-6A9B-4D94-B725-19F87DAD481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6A50EE9-4D2D-4711-B769-9D6DCB9C6BE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4B30A40-D59C-49DC-8FF6-5D7ACCD0D01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7650718-97F7-4A04-9B4B-C83BB90DA45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F092D34-9643-48D6-8332-61E846E46A6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62709CE-6D48-4FFB-968E-8C6122D7D54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DB2136D-0C11-4411-95D2-AD16A59D534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FF9ABE6-2408-4BD8-BC34-5635D163200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35064358-2D33-4F11-938C-22784E90585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B937E26-6F9F-4186-A9E8-CB21A2794A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1CE7419-732D-48B0-8064-B9BB8703D2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FD59668-03F4-4F40-A221-C580FEEE1B7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46C5181-C2AF-4C4C-B168-84D11CDBED1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34AC004C-52FA-4470-8B4F-68EB03E1986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CB3DDEC-C6F7-4CFB-BD1F-9B15F682EB5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98B0961-CA97-44A3-944F-261BE7766F5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15BCCB40-DB1A-4195-B8B9-9B7AF5CF38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EDEC0DC-62EC-4979-B37A-9D9C4EC9814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7CDB6A1-CB00-4E9B-AA54-E58D358DA69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AF25C97-640A-498D-A8F9-1349C63CF54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46949C4-E710-4563-A542-A961EA5D468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4DF1F106-7605-4C0A-8B59-7B294060F9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B0A1763-77EC-40E6-8872-44F9C2F113A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3A5BCB4-98B9-40AD-BC14-5FE3707A8C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09BCBD77-8501-48CB-8088-3911544080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E2471C4-9C38-4B2A-B73A-8D7BEC342337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59F9739-E058-471F-8B73-2CA07E8E60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EFB4FEB-32FE-4413-BDEF-8AC31B22EB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CEF0DF3-D742-4ACE-B3C1-06D74DE5B8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604128C-9C1F-4ACE-B342-63DD2ACD4C7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A31F9DE-ED97-414C-A1EC-57315083645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02E54AA-5F6A-4766-8206-43A53EAD858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5C6A7FB-5D89-43C7-8476-E7CEF8F71C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2DE3D54-1E37-493D-9001-A36CBEA02BE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38C12EB-B141-47FC-8AAE-10D35859CA5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A0FF1A91-6692-4B5B-813C-72F46875EFC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BD7DCE4D-5DA6-4D59-B6A8-D5AA83D3A84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A56DDC0-B518-4297-96FF-749304A9C2E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141C6A5-E1C4-44F7-87C8-C7380D05B63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DE37889-C427-4F28-AE21-D7A923DE6C1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0D0517D-DC38-484D-9A57-234E17F6A97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B823437C-D087-417C-BAFE-A19FA7BCBFD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3B6C0AD-5AB7-4968-83BE-F01AD5B5A40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B342C62-60CC-4DD4-8C0F-43C4DB361F9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8E2096FD-246F-4554-A9CA-FABCEA8705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B259D87-AEA6-40A2-8852-0DECE36134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3410FFE6-22B9-44D0-B317-0AEC7136CD4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4E03E54-BC09-4C64-95A2-23A8A82E76E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0623FBB-E96E-4BD2-92E1-E78A724A500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AFAAD88-5C91-4DE6-BF0F-C1F0FB4BC2F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3E3E5ED-7AB3-4B86-BFB5-C77F7B075D9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BF392D3-92DE-409B-957C-C52B1FF2F8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6C2CE61-684F-4161-BCEB-5B1DEE6D3F2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423EED9-0838-43DE-9FC4-386B6C702F0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04F41FD-7F2B-4C88-87C0-D85007D200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38D6472-FABF-4D30-8053-E57F074E107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ED39E21-6C50-4B6B-9B84-F683F4A301D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B24BC53-6A94-4AEA-ADF2-235A2D33AA7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7EEA43E-ECFB-4AB0-B2D7-0BFD8AFAAB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181A9EA2-446A-4915-8F4A-D7550DAAA0F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0D7CE78-3471-44E6-A9FA-896395CF83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DCE44E5-013B-4D4D-830C-AC610476FA2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255323D5-F377-4313-9F0D-7D63CD3946F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B1B6770-50C8-4AAC-BA5A-0010D22FB9E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17FFDB58-1BC0-45B9-B0C1-E105A0D83C9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72E0753-C0A6-4D48-949E-492FCECFD81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143DB0E-04EA-4AF6-B568-F4E68D733D9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839F6D2-758C-4CA4-976C-13748A1093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1A0A031-D6F5-44DD-AF28-8FB42D01FB9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6BA8ED6-08ED-4DA7-88A0-3983E00ABE6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F631099-91BF-4085-B9AD-0CC6A7D691E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A886039-54F5-4716-839F-22C819FFEB0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589DD11-20C9-492F-B18A-2899C160EB4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5B53F73-C985-4E43-BC61-625284E2AC6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F4EDBBA-E11B-42BD-83A2-C20F1356A5E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49D766D-0E4F-4B41-97B1-11B900EB43A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64502D1A-BF78-441C-B9CA-9F931779D0E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2AA0D7C-588C-48A9-8196-68652288989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A4D5F06-478A-4E9B-860B-8F5766F7C2F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9EF7300-C208-4FAB-9F0B-F1F64F716DF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79D2899-E623-4058-86D5-930752DC0B4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59611367-8E44-4C55-BBF9-CA57523D024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D93665F-DF9F-4FDE-AD2C-D538D356E8D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9FF2AA4-EB95-4E2A-813E-F826B4C005E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C7D6A4E-84BC-4A0F-A32D-048218CE4E7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71163E0-412D-4969-BAC1-D779AD0C165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AE3CE4A-7A1D-476B-9CD2-ACF9A2D7029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9336F16-9B34-4C12-8DF3-6A366FE0C6B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E41BA7B-ED7E-4A49-9707-1D0F6FE4C8A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E71E73C-EB33-4E07-8423-671FE550BBF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ED520B9-1297-4615-B173-07B06634CC4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207B60C-4B7A-4D31-85FB-F913B48A432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29B3530-EC1E-4352-A7F3-21D00C7267C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29ACFF2-9DF4-44B9-8321-1ADD28F3444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13FE1F8-6245-4BA5-A627-8135C03FE6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5D2139F-099F-4064-9A1A-E72B3164EA1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FC0DA1E-43AC-4F7C-95AF-6EFFAEC90B7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B34F43E-4E28-4A33-B438-067775D8DC3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170609E-9D3B-4C49-873A-0E04957F977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653D732-A2EE-45E4-9634-68C47F6A383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34F34F2-E6BE-4974-9040-C2FEFBCBBE6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2C38AE47-C5BA-49B0-B31C-E33DA86B41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3277515-7B5F-44FB-ADCC-451AA0BFF59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FAB5866-0E1F-458B-B5E5-45E01168093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7CB0638-F0DF-4058-8B58-399B0D3224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92F11B5-6998-4A68-AB6D-80D370BA7B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40A0035-E9CA-44C2-817D-0E78135D6E0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F5045A3-C6B0-43E3-8203-E955B36969A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66E3010-0C82-472E-B02E-6702471A1033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9642F7F-4EF0-4AAA-AB49-7AF7136C520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187C6F0-45DE-4671-AAFB-9F9988B7EFD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B5B5934C-D704-46A1-8780-2CDA9CE4DB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05AA4D3-7E3F-4301-BD12-C4A03B78B503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085E771-4CB8-4ADD-93BA-467CEC6D1C3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C7ED9AE-82A8-4357-B0F6-4AEE9A6627D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966F336-D894-4C5B-9CBB-7357C4F6FF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B9F6F7B-74DD-4514-86E0-94256845E6EF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28E9481-535A-450D-856D-C249624ABA6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A8AB182-EC5D-4B5F-B6F8-51F034D254B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60BB771-329B-4289-A59B-EA859DF7BD4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8BD2803-8296-41CD-AF98-5BB49ED28ED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A344075A-9054-4624-BE3E-189B68E7EA4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F7BA53B-E6B9-4A24-8DE8-3F1A896E6A0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19F27A2-5503-4ABB-B61A-94230BA0F38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99B275C-67A4-4D44-BCC5-55069E29D86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7685DBA-AD91-4823-AAA7-5D6B2F1E53BF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3CFD5C2-2C52-4CD8-853E-004ACE08524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B329AB7-87DB-46E0-818D-79266397594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CE99A89-21B1-4A4B-B7E5-CA1FB15E356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71CF96A6-F3D3-433D-B235-FF4FD2247C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D52106FD-4920-401A-A0AA-FE43A8CBC1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DFA442C-FE6C-45E5-A442-EB180262A5F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970C3F6-353F-4B7A-8AC0-7EF390A9038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CB08162-85F8-4F80-9F4F-53B68AFDEFB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AB08D85-6A80-4471-B7D2-E57EB8F32E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28278FB-CAB8-4A18-8EE6-2106784A9A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DE98F1D-70DC-4EBE-8470-5857E34212C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C03C089-6E7C-4EA9-9487-1E032FBB45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F07EA9E-A6CE-4A90-B667-8AC1179E33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F3F6F17-6977-4787-B137-B26C7220B3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B521181-1FA3-428E-BCE9-EB8CF5FDDC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B57E6294-9DB3-4841-A3FD-6AF34F81098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E2635BD-7B5E-4405-ACF7-248BE153F8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DAB15C7-BF7A-4D63-B346-2F3E2EB553A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01CDA89-1E3A-4F50-9540-94377A689AC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86B8A43-5F7C-4762-9B7B-86D06106301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463B0E0-BAB5-460C-BF44-F7FE0F2A1A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F1F0DC3-B4BD-4D64-A916-B9EA82BEB1E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44047C3-E093-4249-8D6B-37FEE501E82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FA04E8C-551B-450D-88F0-D93808B3B35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4CB806A1-1962-4058-B01E-3274B605B99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0AA617D-167A-419D-9C89-15C7982B0DA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4660FF8-6862-48A0-82C8-4C274E63DF1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1F36697-AC17-41E0-93B0-D4B2470A347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9331374-4E11-4851-8AD1-E1EF6B30060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D0F187A-210F-460E-9919-F2F3769B0FE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23826E8-5D0D-46D7-A0BF-3795429CC82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67DCE8C-E482-4B5A-A590-5E77A9F780A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4AE63B0-56C5-4B08-92DB-0963635C0BF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1A4E2FF-D827-4A53-9508-26DD81487CA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1F8D766-086B-4309-902E-0302D0DFB89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FB820E0B-1C13-4857-A02F-28F941F1C43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5756931-E1E6-46AB-9EEE-7EBC9C6667C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2A3BD3FE-A0AC-4CC9-B497-0E348316D25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76D83F8-7E00-4D45-8B82-49DA8C31F5D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7D4B203-37A5-4915-B77B-84B94D04D41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47D0E45-3CE8-4E3B-B8F0-587CDE57F86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5238FAA-CD49-4878-B00E-FD502AB3E8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DA36A98-5D32-414C-B496-2CB6C7E3244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09A83CD-8DAE-444C-AA84-A58D8DC2594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D2B1E1C-7E32-44C9-8805-42C2653B1EA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454DEAA-F763-4FB3-8201-843A70A0CB2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4DEA0CD-9B4B-44B0-A7CF-E2A6B637247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E95D0D5-006B-43C7-8F2C-E7C970D5CF1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C0828E4-93BF-4288-8F5D-3F113A8FE67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D4377C88-311C-4A7C-8B46-3201537781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499C6D66-5DED-464A-A623-6E5CF50077A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F7B117F-23B7-4613-84B2-E110DB13002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D4866CA-540B-42CA-8D59-1C64FBCE208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70DBA83-A751-403C-B1BF-29198F76A40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1D46A22-CA9A-4238-BDE3-CC4FA669D5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4AFEB42-93BE-4333-A02B-EA226765C1F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E98D683-7BDA-4E3F-8183-508411EF189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FF814D6-0F56-448C-ACD3-F8555874040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E43DFAA7-0DCB-41B7-BADE-BE4CE189AA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7BB72AE-EDF5-4151-A193-B0FE50B98FC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D224AB8-4E20-4E1C-BE71-3BE31D7C7A4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E0E54D5-C72A-4323-BEC4-EEA33E82DE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D94DF12A-954A-40E8-8226-019F64085BC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725CB37-10F3-4383-A2B0-7DB17DCEB0E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59933D8-231E-4757-991D-006E2A38C3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FA9F51C6-F5A4-4C37-9F34-133E962E60D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9877898-F62A-40A2-89E3-7187486A33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BDDE4DC-5039-4E2A-93C2-4C59E86B908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887F9861-AE91-433F-97AA-42CBEDE71C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70A081C0-B329-48B6-94DD-BCC04D9633E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09B0502-9055-42A5-A930-0A624BBF7E2B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1B9E42D-0BA2-4669-A20B-BC2FD0B1AF1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10D633D-6EE1-4F56-A355-4CC747872C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B7EFCE6-6EC4-4CB5-B5A5-6FDA7CCB13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B55F6BD-AE51-46A8-81C2-2B0F8D038C2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96FEF6A-23B7-4C01-9D1F-D3C111847637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97C4978-4712-4551-8AD1-07C30A0F539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9D83DA4-3450-4B14-8B3D-58504895393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3231A8B-D74B-4480-A25F-64941D1BB54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8274B964-3D22-4745-A06C-6B547F814E5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DC7A063-2EA7-422E-8BB3-F1241247334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34A6D019-2408-4341-85B0-C40EF3A4B30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E390107-7295-49A9-96D3-3324F95250A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7388899-243D-4872-9AD9-F757FD3DBBF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A94A436-02AF-4D1E-8A76-4E6B5C09A76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F1D595E-04AF-40BD-972C-31A0A982328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969B408-EDBC-49DC-981C-84F4AA37B6C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E3A00C9-D47D-47A2-87D7-5BFF38E091B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635816C4-C6D0-4A8A-A13A-B318D6317E13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DB5E771-0164-44A4-AA85-CA4BE96BAAA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AC9AAD8-7353-4C57-8D03-A340B8B77A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C6C5BEDE-14AC-4927-A3A4-5C70B2080D1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9A1DDA5-3C04-49E9-8612-91DCAD3CF2A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B042A20-35FA-4AED-B456-55D489CE020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B080D23-D2C2-410C-AEFE-B9D61C67734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3A1440F6-10AA-4ED1-9387-B138A01E392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D3AB622-D114-49BF-AF51-674BB4F0691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88B81FA-7404-4DCA-8825-B65528E8F34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BC7D0B2-E7E2-4097-9D36-5DAB6574CF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BBAD29E-9999-4B02-8897-C523B9397E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E135A16-8587-4754-8BEB-C618DB926689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3FD4B1C-F45F-42C6-BD52-167C8ACF371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5FF68DC-6C60-4501-A459-761C9535F4D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825D5C7-C195-4070-882C-2CC0F819DFE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FE99F839-0BFA-4555-BDE3-BF8F6391D32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1CBDDC0-BB81-45B2-85A0-1108033645D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5A77059-5EEC-4C85-80F3-3BC9601082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7FCDDE3-B15E-4736-92F2-C748D7818183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4EA9E2B-4C1B-4101-813A-48BA7C6C6D7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D5AD4CF-1537-42BE-B312-D7A09848A4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9C94FFB-0BD7-4A03-8F8D-6EB688E1629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D5381782-B42B-4668-AE3A-672339645ED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ACF6075-E075-469C-8B0A-5BF1532381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9DB7C33-4A6C-44DF-8908-4B9E4CF5458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8F94D8F-1188-46B9-8ED7-91DA1AC6A1F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C7B30CB-8DF6-4FC2-85E8-67EFD8ACD93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DB96976-F81C-4C1D-9657-D3AD0EFF741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843EFCA-85A0-4614-9FFF-C0900A130ED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63E4F702-4AC5-4363-9524-4EF7FF40245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62EF152-4DAB-409B-9465-13316E9E213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F973293-DDA4-4C65-998F-8E91DE2538A0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06176B9-B359-4F14-BA29-CF6E1B13C5A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8B84E07-F2D4-407C-8C19-2929CE78B68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8E3F8F9-B8A5-436D-B7DE-F6845C55167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EE775E6-A1D2-4F2C-9D4B-1691CC02F09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6608ADA-A756-4C41-B129-A6CC422662B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5E1F0A33-DF71-4AEB-9AA7-E77B346671A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65B8BEA-65FD-4FC6-8D3F-64F3B56E3D9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5EA5C82-43E4-4393-83CD-209ABCB892D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DF01832-111F-4A98-A7F7-27A7DD06B479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E9B5BB6-698F-4212-A480-B807B1F0133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2C4DB24-E9F8-4AC3-BC5B-D8AC9D6BB8A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762043C-82B2-4F39-9750-726A932573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94E92A7-B666-4C58-8206-866207D1928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01F2CCA-6D0C-483E-85BA-CD51BCFA337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F664BB4-C149-4946-AA6B-77233FF6C7E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FFE5C08-B820-4587-9CEE-6646919FA7D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6CED41F-74EB-4A2E-9AF9-B2439A9AE05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FDE4EFF-B7B0-48BB-B6AA-A42D92115D3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AA0C9E5-9036-4EFD-B72D-A20AA03494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1FD5D1E-470F-43F7-8898-8EC3485885D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10DE1A5-B07C-46F0-A081-4E64E805208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9007A50-5556-44F4-8EB5-77E336BECA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1B7A3C0-B930-45DE-8530-A4106665F7B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CED99E9F-0829-4538-A37A-504844BF610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3F302FB2-030B-4BD8-96F2-7EFD9ABDF24A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3DA7249-2769-4DB1-8714-325BE4F3DC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AB8AE06-DBE3-411D-86D5-5C50F565D4E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A7E6FD9-DD15-45EF-B5CA-110544B0957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CF6BB90-1AE3-4250-B75D-AD739E9CC6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CAFBC9E0-5BB4-4C8C-98B5-CB1C91FAA5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512DA07-4D58-480E-AF48-2B1414606D4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FF24AE5D-3622-438A-BED1-2AF9FF30BB4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7F34C70-F408-487F-8419-6A4ADC879D4A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3635A0F-B9BB-4013-870C-D1E11BDA671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A1BB6C8-AF4C-484B-9586-A5F8AC4457C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2973730-83B8-4FE3-86D4-B300693F69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A56FD1A-184B-475B-99F7-0289F3CBE6D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B1DD6430-838A-4385-BE92-4408B692ADE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141CE71-9814-4F51-9B0E-47484DB8BE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B49E1B6-87B2-4B30-9FF6-6527965304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27C8750-95C4-4DB9-AC67-61E3C392B47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8448197-4EDD-4C95-ADE2-AB91A3C30BB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209326B-5F8E-466A-97AE-5276E979A09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39D71DF-10F4-4B89-9A19-7E5D2568EE2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8C073B5-C221-4F77-BF3C-E5919631BBF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B0FBA352-39E9-413D-A0E7-5516E5B0352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1618577-7558-4D87-A554-A1B28CEEA0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99DE0ED-B893-4479-840D-7CC0455140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3D64C15-2BEE-485C-A399-13794FB14DA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B17A811F-7414-4827-A2A0-1FD31ABEE65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767DF83-16C9-4521-9516-1ADC5148552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9916904-6CE6-4546-B2EC-E02E81E5E3E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4514C7A-8EFF-46DE-85A7-44DA546637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AAB3268-584D-433C-BFF0-2EC494B467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43784CC-6EDF-402F-873E-24C50046A8C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3881B67-AE4D-4B08-BB10-82626FA570D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B04B9C8-006A-46A0-A245-335A04B1066B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33449DC1-68F3-49A6-AD85-DEFF1CE6F3B1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DEA7377-C92C-4C0A-9228-F0AFB4E1C0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27F5EC1-7771-431F-A01A-0C14B031D1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9336AFAD-7AC7-4B48-B228-339777C40CF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FFE2C2E7-6D3E-4ADD-BFC8-215EC924F7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9ECE3B9-C2BD-44C0-8655-5C59C5A6F5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BFB0CFC-1436-4C39-BCC5-230A878A43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B2D81DE-111B-4A17-B81C-EDAC97FC06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AEA34EA-FAF6-4EE8-BB74-6964342B1E3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8363441-43C0-4795-8A29-50EF53AF4C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CE8E5F3-557D-4932-8C2A-70C5038B23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54EE907-EBE7-4BA7-A0B8-E6019B2756E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6E8B0B8-B803-4274-8BAA-F9793D0D992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8081094-214E-4BA6-B33D-3B2D1A064F5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7EC3519-DEAB-492C-A213-57EE08E0B59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9CD22BB0-90D0-415E-9990-5C1F1B2F06C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67011E0-6387-4313-A7B9-2B3A85AE6EBF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D0A1449-53AB-4C5E-940A-13809B80DE2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09C67EC-051E-47E8-84F7-2DB3B33672A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4E8245B-43B1-458F-B0F9-B546E40E851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F7D62B3-9FA1-4680-8B34-86F1F222181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7269C2BE-3D46-4229-8106-367C2A11CE3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6021DDB-DBBF-4E45-AC5F-E725ABAFD24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CA46EBD-E1A1-40A9-BBFC-4D54E760F21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A1D153F-BC53-4E49-BB02-754492A1BB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0B52BA0-6E12-4E1F-BCEA-D6E1FD349B1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03ECD36-0963-48B8-9ECC-88879DC0017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66F2593-2E88-459A-AF9B-3733FBBEF83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5679F02-577C-42C3-A9BD-FC11D6860CB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70A9526-02E4-479F-807B-23FE3CE663E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2CAFCEF-C87F-4AA1-9B01-81471B9E854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4D93959-FB38-48EE-9090-119638C82A8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17F201E-8639-4415-BBDC-ACA672970FE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608CA9E0-F4BC-4C3A-8547-BCEB883F131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24BCB06-9B93-4B26-B996-A7E18174631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EECD76C-C908-4737-A1F4-6B17D241FEF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5079E36-172E-4D52-8421-BF96DE0A926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1D62A5A-08E2-40A0-A674-D3BD44A40C9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107C9B6-D67B-4736-9208-144F5ADC18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E053D87-7524-41C2-9FD6-3C98D68A59A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ED19107D-4503-4DA8-AD69-A05BEA57640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CF87C9FF-70E4-4AD3-9C96-C00B7D9EAED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54AD0EE-5BB1-4E2F-9BB1-82A647C0BA5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A1D39D1-1CDB-4111-AA5A-16BC29AA188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621B1FB6-79B7-4039-89AA-BDE5843D306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6DB3895-EB67-4CDD-8EBE-AF4BBBCD51B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E32F330-36DB-4A8D-8507-0ED5601D1EA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2CAA9DA-741A-4AF1-BB77-DC386A8C9F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3F9F635-3DE5-4E90-930C-6C5C66EF614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503C359B-D378-4B7D-8EDC-E20576E298C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A5464A6-BDE9-47F6-8EA5-8BA5CEEE2AE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02ABF7B-A36A-4474-A4BC-680DBBDFCF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CA61941-B9CD-4C89-986A-CEFCA534598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8BC7196-7791-46FC-9CAC-4584B631F6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E37EA63-EC32-4C0E-8912-E6067E9373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674A1B9-BE29-4098-BC09-AC0DA8EA030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4F7CD81-C32D-465A-BCD5-633BC567FBC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191AD1C-9D62-4D80-AD7E-9A6166BD079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711672B-CE15-4E4A-9577-33865C3AC53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62DC519-4DAE-48B6-8602-BAC600853F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DD620E5-0C54-494C-9619-0A02A5F1B67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D429CF1-2EFA-4AB8-8F25-B32AB5A89A0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D203E14-573B-4698-B15F-635BF3CF5F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98DA394-DB1C-467F-9FAE-59F44EC8015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28FC242-CB4C-4784-9D19-448BFB6353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FABE51F-D61F-4175-AB0C-ADC3FD0BD71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3749489-D3A5-4BA3-BF84-2BAB0851C4A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E49E47B-AF39-41B3-BBC9-FA9A94867D8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07CBF49-7A26-4B1A-B3D0-604FD2B9A74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83F07B2-445A-4C85-B1CB-E03B89CDD4A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E533E00-D5AD-407E-822D-980D700F6D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E16C640-6BAF-470B-B560-4E02DFFBE52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749158F5-670A-4022-8207-409D373A271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81A279D-FDC4-442A-BB0A-45703D6DFC7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3D712E4-7EA6-4326-9D84-BEED51564BC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4A4F777-6A1E-46DB-8475-09CC34B73E3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E529D01-6419-4AF1-B15C-E75750341A7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B0E6F18-688F-4175-A4B5-AE6BE8687F5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C359747-8BC5-4EB7-AAEF-F21D9208728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288430A-3615-4808-8630-0B246E4AD05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D6C1D48-BE9C-4DA7-8953-F0ACA99C6CD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AB3B0F0-D184-4C91-B98A-EABE2C9E2E1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055FA90-A194-4A03-83B7-C711A8D4AE4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F7EAE7D-952A-4D33-AA58-6F1E07D92A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D5DAF21-9946-45E1-A62E-093F3415E24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5F28C5EC-6C7A-47BA-90C8-19B19FB5BAC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F6F82AB-ED89-41E8-8A02-F6BC0D2A182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6B58B35-2D47-44CE-B415-B0299CC7EC2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75A2ACEC-50C3-4B08-8457-B13342A8B8A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96BEB858-DF40-4884-915C-E82B25B211B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09BBA67-9814-4F06-B966-73554BB334D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897D7A1-F417-4E8E-9D28-84B0E7B78F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E5ACE33-C13E-48C2-8E47-5D5C90E782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A60299A-D880-456E-9C8E-9517EC6ADC9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2AB79AB-0DAB-4480-A2E8-BA1F8B1CCF4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B6D4281-F939-4505-832D-5A78C3B7DF4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DE967918-D48F-4979-B362-FB982045F75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13387198-527C-40EA-AB4D-4ED8C5AD6AC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8D04F0C-431A-4E6E-9452-A816D76A347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9E6A94ED-BF35-40C8-A873-7476BC2C924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293EE38-8D3D-4BE4-8A7A-0F68FBB82CA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06EDA37F-9DFB-47D4-A4EC-AD63933CFE9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CF2C9BC-03BF-40F3-861F-792B8DB775B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14114DB-68AF-4D1A-9E23-3C8AD106D23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BE5B537-76A6-4244-B330-1D1C89083B1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1997B8C-5CC0-4574-A347-D3248CAD8D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C393F02-45E4-42A5-B06D-72FD1EAE021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2020A1F-FBCB-4B25-A2D8-9FB7E759FC6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C727F15-CFFA-449F-9724-14CB6F026F0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AD01C02-E893-423F-80F7-227937670A7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165DCEB-7B11-4FD3-AA23-B4A9D30180D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5E93797-8101-467E-8B4F-D3955D9F43A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A4D062E-C2C0-4604-883F-EDE0279AE75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17CCF1D-10F7-48ED-B159-F4284BB6F2A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D490741-BCFB-4F55-B9F0-EAA58875F6A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135A1C1-663D-4EAE-9723-F2ADECC934F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427B6D1-77A1-461F-9D2A-39911B16E74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D3D7873-BFD4-4F97-9DB9-AFFF5CFAABE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174B70B-6245-48A4-A039-79B6C378DC5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FEFBC56-B606-4D2B-B537-117F716F26D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1515CE06-A47B-41F2-BC71-426212FB67F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47943B9-9862-4EE7-8A91-74C8C8CF2F9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21C1B0D-246D-4EDF-AAF3-2EAA427CEA9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6913EC7-2243-48B0-A9E8-66DE2B0006D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1BB7F47-0290-4985-BFBE-D90FC081FBC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CC3DCD0-D0A3-4940-81D8-55AB57D2D7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D98EBED2-6F90-428B-BF92-CF8E27C469D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261DE95-6DAE-4CBB-A1BB-568C22A5193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2D4A7E3-0A86-42ED-84CE-53619B87322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8C31541-49E9-4DA5-9EB9-C9C7C0DAD33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B13EAA2-2448-4548-B905-78D574E87C1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CCACB9D9-B08E-4260-8CAA-88880466757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DC85D09-F767-4039-98FE-21897430A26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D6650C87-D68A-43AF-8BEB-FCB5B8891D8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6FA2D41-D379-43FE-81EB-24791D2DED2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D5F2C4F-EB45-412E-B0A0-0B7D2107D47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0904C90-036A-4D81-A273-77ED835A7AD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839BF27F-DEF7-4601-B1AF-CAF218384F4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1FE4A77-DCCC-4EF1-9E48-E8336867AA9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FA8AA2B-E966-410F-A41A-443E172E74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EF174E2-6D07-412D-9277-8046EB5962A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F79AC32-89CA-4E32-929D-69C82D99976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5EED85D-C78E-4100-877A-C35B8DF2540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8784720-0F86-4323-9A9D-7D9EBB7B2B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4F6F025-9464-4B20-9347-304FFC2EF92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8D48C37-A539-4585-B899-867F2522044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F68C0AF-73ED-4C95-BF03-0CB6D036F11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8F3D1A2-7E5A-49AF-A153-2D55AD9A466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74F8E10-06A9-4C89-B424-F9D04E36259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7E5C1E7-F918-4CFA-9CFA-C5FE9EDACE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DF62CDC-5934-4989-B88C-90592833B0E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688DC6E1-542D-43C0-A831-9415494B0B4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740B6B2-D683-4662-9655-09E6E26BF5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8A8B6EF-0A46-498A-B323-2D1C944E31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18621DD-4659-49F3-AFDB-84B430A5461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B393A1B-1A39-4122-83FE-03A3139871D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148A677-0921-45E2-A28B-0180BD864D0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EE47C04-FA02-43E7-B320-F9725F5D3D6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C6E61C78-53E5-4319-BF1E-A81B98F1C16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43F0DA9-FEE5-4FCF-B4B0-6B6CF759072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6E97BF0-D7D4-460F-AC78-EEE3E94ACD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B6F907E-76ED-4DCA-B967-68C3943F23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9B4792E-A6A5-40A9-9F1E-1F135F80A7E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9480CC8-E49E-44BA-A777-3B44DBC95C7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F62FC81-547F-4C11-8F6F-7F82F11FBF4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912D97E-E55D-495F-85A6-B4D88093D7E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6B0193B-000F-487E-A966-41D9FCF2B5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1533EA9-471B-4D00-9E32-34B8289CC13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6F522EF9-5D6E-495B-A321-7523673394C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C6FB4FB-B5E6-499B-A02F-10CA2331CD8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553AE6E-8FAB-4898-BBB2-6789483A66D1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FCF7340-9A2E-41F9-8E5A-9CBD357A7BD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5FD6B77-4118-40A5-90D8-21A795841F9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C6083DB-7FFC-43A1-BA5F-7A6905FFE1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C9E32D7-F071-4260-9B14-E8089BC0E5F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E933AC9F-AE96-460F-8250-858E1CD432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892EAAA-BF57-45EE-85A9-758BF49C8C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C550835-040C-4C96-ACA2-97C179C350E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BC44A8C-67EC-4879-8D23-486927F950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8016A96-B1D6-46BB-8C3F-B1792EFC8C4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2E2E4E0-D1D2-4E1D-AD8E-46D29E7170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F7444E2-D4D5-4CBC-BED6-B12369D6645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B875483D-7599-47B0-ADCA-17156732DB4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F38BCFF-63D6-4627-8763-A8F59B60C34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807FD26-4279-4E7C-AD17-8D15C6D4566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206C842-43D3-4FE1-8D82-A03C64998F2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3254829-51F1-4A57-908B-F59343E124C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E302C42-4350-46C9-BA21-BE36767BDBE5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840EECCF-18D8-4A70-A169-1371E7821B8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3B153E38-6BF7-4D02-8041-17A1FE65784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360228D-A112-4B62-9399-81A6A19871F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D684A9A-0B97-4979-95E2-AA77BC14F11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CFF5B65-1DD3-4926-913E-A91043D5172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D15358E-B76C-465E-B3E3-614DDBDD5F46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7F87B7F-A481-4067-B3BA-17A4A4E420EF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0E248C8-F304-4125-9A8F-9F51D12FF56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C052008-C762-4F19-BFF2-0B242F1A75C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4B9DAFC-97C7-4AAD-8FE8-E537EAEC0E8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B24C3943-EECE-481E-AD59-A7BD9D67B33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C79A571-7358-4F7A-81FA-CBDBADEA42D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416D3BA-DF9C-4AAC-AB8D-623F3C6A769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9E90269-5422-4BFE-A267-D3472EB5C41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A46A1E5E-D007-4DDD-B9CA-57998F20765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218A29F-93D3-4C59-8BEE-3DDB0B7087A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C794304-C28C-406D-8EB0-071E53066FA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08DBBCD2-3586-4184-9092-689F6552BD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F320B5ED-9941-4D98-A6A6-5469E329436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193504E-7C20-41E5-88BB-79AA9CF4CAA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39268EA-9045-4586-B7D6-E88017837F4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EC5151D-73BC-483E-BAF7-693B49437E5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0E721AB-1703-4702-B0CC-91029A5F94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BBF9FF3-2F21-4038-A7A5-EBB799CDF7F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CBE1BA9-5315-41B5-85CE-121D9D96BED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AFEBF4F-106E-45CC-A408-995EE118A27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266DC3B-8DE9-40BC-8DDE-4B1169D1BD2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7FE9362-F05A-47BA-ADD4-B03C77571DF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257F059-AD93-442A-A6F0-9E50108AA2C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862ED35-BFD1-42F8-A644-3800F812AC9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378701B-13EA-4EAD-8602-7B995132D5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682DA9E-645C-44EF-9FCD-1DB2442DF41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14274DF-3EC6-4042-AF18-6BF28B44D60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3E05E65-0263-4A29-88F9-A42B5974B5D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98C497D-E3C2-4D40-9003-06AE00BF07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423D424-158A-42B9-AFA0-8EB6E14923C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29282506-2136-44D5-9018-4C82932EC5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70E7789-8BE2-49AD-A562-0DE4D7FAE7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C9B28B6E-3EDA-4594-BF1C-26B43D3A886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867DF32F-B64E-4D43-8965-7F8C5979760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9E2263E-70E3-4AF5-A7FD-25FAE991CF3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174BEAD-1F4C-4FD0-A036-AFAE4CA49C8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EB604FE-41E9-437E-8169-9DE62BB987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1EB839D-89EA-44C4-86ED-03D627AC0A4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4042890-E6DE-4E80-93EE-E2EA26D490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34B0EA8C-DFBC-44E0-9364-F8F0DD11F8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6D26B86-926B-4385-BEC0-70C6D05BAAA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2FD6B46-D0D2-454E-A587-43116BBCE0A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11F5E2A-42F3-4610-A7E2-7CDA45A29CB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0C9A5C3-D62C-4033-AB3B-7A5B851EAD5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7632447-D22C-4AD8-9699-DD498D347B5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9D4BDD1-5FDE-47D6-A368-804A0B38DC58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6CAD7AA-E6ED-47C3-865D-FA1339E07FF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9261F91-FAE7-437F-912B-20D527B977C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4627E18-611E-42A9-8A81-0ADBE4B5BCB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C44732BA-A200-4C1B-A9FA-E2465B95087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858A258-3870-46E1-A2FA-64F33051509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517ECEC-F11C-466E-BE7C-B77E8BA56DB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40856C2-8F35-48E0-A1F0-FD8D634B9CF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75AED7E-2B52-4B57-8E85-BC9F81DE40D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78B0605-184C-47BC-BFE2-49B755D0F74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AE0E602-A911-4532-9548-899BA9942BC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FB6E07A-BBD3-4216-B482-2BC20AAE09F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C9BDF8C-EE24-4574-9ACD-764498FC81B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4F4CE14-EEDF-43F5-B82E-722E13152B6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979376C-DC9E-4A08-8B76-7811FF44B0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CA89CCC-651C-4283-85F6-248E2A092C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122B98A-D524-428A-ADD0-17316000704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2CCC036-79BE-40A1-80DB-5934B4BE7FE5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80A4A42-1407-4B5F-8716-C38B2009BE7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2AA5F3A-A65E-428F-8391-4A65179A77E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3221890-8CD8-4492-AD8E-EBFE1F49F3A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CAD2D55-3979-4EAC-AC95-D6E7A07886B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CA1EFF9-E4C6-4E9B-97ED-B873A8F0AD3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378D08B-976D-4103-B633-9F2D6FC941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6F08414-14E6-468B-8089-3D65F72E45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3DC1C43-0D81-4957-AB92-A70296E603E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B34869C-AF22-4899-B175-0C8F1E505A1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F31F5D4-9357-4C0A-AAAB-70DD1C9D89F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F4591BB-C7B6-4A7D-85FC-B6FDE61E7CE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756E173-B4D0-4CA5-BED7-664E23E105C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79C6AE9-528C-4E6B-9045-B403255E2AA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9BA8E66C-F227-480A-9262-43EEFBCEE60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9711CE33-2A6B-47A4-8B2B-B158345E07F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CD90436-570B-43EF-990D-74307FB5C8F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320038E-A807-4E1F-9D46-504F72784D8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4E2B569-51FE-4F61-8C8B-60B1DFBBCD6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0E6EEEE9-29E4-46D8-8B7B-D7D74612821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D1426F35-88A7-4935-B0D9-E37595F084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BF84191-5062-4B98-BEAB-B91A0E1FA73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753E732-E1A9-44B9-913E-D42E8FD5B7D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1C2969C-15E8-4E22-A74C-820A801A5DF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B2A7494A-D9A2-45AC-B25D-018190609EF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2516A0A-DBE6-48D1-9ED5-F9F30D8F714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C695A5C-D6A1-4874-8A68-BCEBD3E95ED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D41D639-D608-4029-8ECA-4E8322AF71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3848AD2-BABA-4A80-9483-C11C0D14F9F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2A899C0-9338-4C6C-8729-4392EBCBBFA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F6D4E01-8E92-4E52-A97B-851C910A4BB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3114948-7A6C-43F1-B917-B7339A2BDA7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56EC42F-C150-49B7-85EA-152A1618023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955D8AB-2BB6-4161-AA04-08732185DA8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5A7C025-799A-4C60-8ACA-72DA4330FE1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5B8C65B-1555-4B29-A39C-150A96E4EF5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36A70ED-D08D-4596-ADA0-129EF012E94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5940520-DD5A-4AF0-A9F5-BAEF5F29F1B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E7800B5-96D6-40E8-A9E5-52421A706B0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51E2F64-356E-49E7-B334-F8134320A36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1ACCD93-4CE0-42AF-B955-B1096E118F7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21DAB16-EFA2-472A-90C6-75FC6025352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4D78A840-B76F-4ADB-B32F-D118E9201E3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8B9A181-68FD-44E4-8D67-74106AF74BC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FF8946F-2A90-4E50-9CB0-E4E7440D0DB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B3BCEC7-AA4F-425E-972A-6411F74A888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F98AE1B-5D69-4101-90DD-731BB1EC6E8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0EE5994-76FD-4D1E-8175-532D83DA431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929328D-8BB1-45F6-A8CB-C953E0A89C1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CDEB142-D5DF-407E-8EED-1764D6A8E05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35C15C1-418F-4ED4-A389-3D50C4B702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CBB4B17-E5BD-4F01-AB2D-D96BE8349BB7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0E26426-6331-4D4C-A7CB-E70877AB169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AE7D5AF-74B2-4582-85A2-DBA884D1417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C9E5FA0-112C-45E1-B6FD-BE1E261080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9B3073F-34BA-42B9-B349-56AF498C143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3489E59-D088-4861-A41F-7A6D3742E4D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D6DCBAF-AF8A-4788-A8F6-D67034A3614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437EDAC-D64B-4CE5-AF1B-42D922C5DD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EF0AB5C-0EB8-41AE-9A85-74A3E4F6E02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9F22079-6615-457B-9069-D9FEF242642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58159F9F-9DE9-407A-9E03-F10B8BE58FC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9CC38C4-9F1E-43C7-BCDE-DDD4B90B50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E162BC2-96F4-421C-A267-D3CE94042FF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3F39FA3-52E3-48CE-BACC-666A9E9E7A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43B2A37-0C82-460C-AD5F-D5227B8A2D29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F1A8E03-FE82-4099-B367-F2B02A60EA6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92AD3261-719D-48E2-80EB-8458D96DEF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EF158F4-AFEB-42E2-92CF-33977885E0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8553217-2115-4A93-AE2B-CE624CBFFA1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AB592901-13F0-4CC1-957C-943A0783B79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AF2CBAD-9522-4B5F-A987-F83C4B284A5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5184D91-6B81-4381-8E91-525A2882632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93E853B-110A-4491-85E9-6C68613B87E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2C3E80BD-BA86-4020-A098-132C922B6C2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601ADB5-E110-4A9F-98EB-ADAE99A4708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601D943-C77B-432B-A74F-9C927A8A3B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8B4B3C6F-B203-491C-9DDC-F389009871B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341FEF1-E7A6-49DF-AA5B-A270393D032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6BCE257-9CBA-435D-AC6F-6EE014A1F4E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82C8143-898E-43E6-84E0-57558178CE4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B61CFE9-D5E4-4812-B3BD-5A4032B6C64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31B0A5F-F2D7-4271-A4D1-54D0D207EC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0D877BE-0788-4695-A01E-6DE05B55EA3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2B1B921-0568-4B78-9A8C-AEB61B13549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FC7F883-DC7B-44FD-B0AE-D318861093A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F75F85D-6B50-4842-9CAF-1404B8BC32B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B538B65-3110-4D9E-8DB5-17556122D8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9E25371-FF06-48D8-AF41-963C3C7761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3A3EAE4-086E-417C-9187-CBFA46C6910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EA32E0B3-C7B8-4533-945B-C5EC879F89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4BACC11-ED10-4C7B-8AFD-FD63431CB7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D4E698F-4C5C-4319-A4FD-289A380B35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B969B2C-C78C-44D8-AF73-41350848FB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ADCF15D-0109-4682-BDA1-2353EA85D78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5C71503-E40A-4766-A1BC-894012E8BD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CEABEEF-D63E-4018-BEBC-1E81FBE13D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3693D49-E3F5-4450-A185-591B884A990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EE86AC2-A4CB-4CB6-A76D-DC326C66153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6EF821B-1C12-43FE-BE91-3DC28CC912F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667B56E-E388-43A0-ADDC-F412B0055F9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5D62B7C-EC28-4D73-88A0-8B4434DCAAD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95031C0-5987-44E5-8EEB-2D4592B9B62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719D058-AF6C-46DB-8B9A-00E06AC85A4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8C2B6EA-F0F9-48D1-8401-F1E8A00121B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37D46D3-3BE0-417B-8BC6-96D3D11DAF3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23D91CC-EF86-4A1F-B127-F4A6E472835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0A838A1-6F63-4529-A310-C7D14CB4814F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B013BC9-22B6-4285-86B1-89F6FED1BBE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F045E68-0867-4EA9-A6EF-60C277C3953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BD9C18C-1B4D-4BDC-B04C-7FE0522F1B7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8554687-09B2-434E-B22C-34EBCCBEBDF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07FCDB36-1B6B-4DDF-BC86-E39F67307D9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03BE441-FBCE-4C03-80A8-3ACAA34DF21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F8B7D2F-A786-44CD-91EF-BD6A2AE9448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E3B51A9-5B2C-464E-88D1-E7C0EA2D016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FA193DA-612B-4D25-8453-EC138C62BD2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65A0291F-A17E-46C0-A6A3-5697394BF82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B30DB2C-D7DF-4E4C-BC6A-D2ADE131F84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0C27BD3-B718-465B-B532-D5E6718DC2E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4C2D580-75D1-4B77-A44A-94EE687500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56C7CCB-C077-456E-B79E-C6321D7FDA8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ACCBAB6-60B2-4882-9CA7-8FDC0361116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7B86C5C-173C-43F1-AB20-6918534A4B5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EB44DBB-F71C-4F11-ABBB-C64BA718A7C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D89928B-8944-434C-ABE9-7E2512511F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118AFD5-3FF8-43EE-9101-B5CA87D172E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9FADB48-DC8F-4E0A-9507-61A2E19D80E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A1872A8-D8D3-4816-8683-E0A80C7E5B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AD8C1BD-8554-472B-B5E8-BB1015D5125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4A665FA-3D7F-4748-8D19-0457616297B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E49F048-F107-4B19-8C4D-40472B9C497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DB9B5F3-70C2-4B13-ADE7-ECDA06990A8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859B82B-5B1C-4689-B6A0-4EFE78AC37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40C88A75-8B7A-40B8-B4A6-631911EB70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5C6AB1E-9337-4572-8171-0185C2E6358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C97778F-7B26-4591-9199-E39CFC669C4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8B14779-7299-45F3-A9A9-F82008606B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1152103-7C3F-4EDB-8037-CF782737F4D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D611E36C-75B8-4B06-BCDB-9F0A0C9691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11DF174-6956-4C6A-B40F-33085F8E59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774E3DD-608B-4B44-A716-B8E6DC78BAA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45481C3-3213-411D-9468-9609A238CCD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7F81763-B337-4AAF-8DD1-E5C53512DFC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148D688-9BFB-487E-B434-188CA674CAB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37838B3-3DC0-4E2E-9384-61C607E855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997F48B-041D-4C70-A5B0-D02745A036E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0926325-8EA0-41F9-ABF9-E98156F09DE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7F2745C-503B-4E75-A771-3B21E97988A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A4BBF4E-8CA3-44AB-A241-7A5C68C4273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4459B9D-672D-45DE-9F5F-145435269F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D7782E9-AB26-4E31-80CD-D73C6F2F23F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735F334-37AA-48CC-A79F-588C882B97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2C34022B-72BF-420B-8D48-7E087C06A7A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BD330EE-3B93-4FE6-8ED1-5CCE77DA818F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65C6940-A68F-4148-ADF9-386266DE18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1EAD75E-F965-4D2D-BFD7-3CB65F87772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8DEA628-5C54-406D-80CC-FE4A8A17E2B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F4757C5-6773-4B72-A356-41483E7F7D6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F6B63D5-8E1A-4EDD-815D-6454865641A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B1BD1D14-2F2D-43CF-83B0-70F4514BFD8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7AF28B9-3A05-4169-9ACC-BD7E24B3AE4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FD56ABA4-4ABD-412F-8F65-DED757F2896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E0D43DF4-05FD-401D-84A9-BB8AF2466B1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6CF5CEA-93A3-4AB2-9134-B5A1E20BFB5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84220A7-733D-4AE3-ACE9-DAA45572313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3322EB7-A068-46C9-A109-90ABC9D988A9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DB5676D3-A910-42D8-A512-868168A24B6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4B77C3C-8155-4870-BD39-CC320A0D363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DBA1D03F-0FF4-46EC-ADBB-0AD43828CD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3A1987C-7B0C-431B-AF23-BC685E02052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ABB181C-6716-4318-A6F2-A86F0C683AD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9EEF9A02-FE99-4F7C-918F-4726D735617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C6D6E794-EF8E-4FE7-B0FB-EDDAA998E9F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61921A0-3C43-4298-B433-278AF391925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2EB20A4-F317-479B-8911-B8CD7E9B8A3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9D30B2D-8463-4558-82FF-4EAA7203B4A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CEF24DE-BC0B-480D-B6EB-F5BA518696D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C4310E4-36C0-4728-A18F-0D818FD140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58C5FD5-61B7-426F-9687-8ADC7D7F456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6B36AC0-517C-4BAA-99B4-386CA3C6E4C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4586A8D-A8A2-4C70-9A95-E802A3BC12B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467A4CD-B9F7-4A61-9D80-9F1F373A3DA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BA623B1-34B6-4B2D-B33E-E76B4F646F8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CE2D3F2-3ED8-4745-BB3F-0185990BA2D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7A745296-B0DE-41FC-B5A9-758094F362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40D1C29-44B0-416C-AC93-F64EAA40E05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245D34DE-C20B-48B8-916E-1A62E8F3694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5D10A41-A63C-4184-A003-66092FA72B6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F31D077-7AF0-40BD-8746-D56469CEE34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1B93DF7-2046-4951-9662-3452D563AC5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7439F77A-8DC5-4EE1-A9BA-FC41B6B563A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367DA9DF-4391-4DC5-9827-7ACD885D471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8BCFEAB-6B0B-4820-9F78-030CDC173C7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6D29D3B-42C0-470F-B6A4-AA3E88CBDEB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09EB46F9-3E8E-4CC6-A004-933B78B6DB8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552B8AF-892D-4811-83D2-3A8B95E9B87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D8F58BB-D0AB-481B-8BB6-C5557235917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07CC4B4F-CE95-4B05-8C5B-3839E56B91F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2C833354-26D4-4087-8825-976510732E5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0C797D9-5D3A-4F1E-8EF0-B380B5DADCC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FE1A83F-F5A4-42A4-87DE-4D6793E8471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4617B7B-E122-453D-A310-7B1CCE1AECF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CE47D9EF-FCCB-404F-9215-3AFF2348353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BC32A84-933B-4232-B5A8-7677DA27B24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E66C0F0-83D2-4D00-B6F4-D0162CFDB7F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465ED2E-877C-4531-8074-C88A84E75E1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E02FE1F-A99B-4397-ABE3-D005A572A7B8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E1E2D5D-1FA4-4A41-AA7C-A4B63F77AF1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FECB98E-8A00-4AFE-8001-5388F6FA32D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D59E177-7A94-492B-BC8D-2CAAE648C4A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60FF468-62F1-408F-B76D-359F1E4B9F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BF75DA3-2903-4353-ADBF-DF85F4C7B72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24FC6F6-E917-4413-AA27-132131BFD08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6B7F34A-1E8C-4FCE-B5D3-BEA0F2908DF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5B14E137-6E7C-4878-BA19-1ED7245CE77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50EB2C2-397A-4C27-B40B-7FF7CE7C1551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3FF0B73-CABE-41AC-B3E7-07080EDCDD9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37F6A97-18AD-4B10-A39C-2ECC6FC126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8272F8D-31B6-48B1-8AAE-B9640C4F9F1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1093B59E-17A7-45D1-B21D-74219322064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2463FC1-24A5-4FA3-8B59-7D614FD4E5A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56A7F60-9201-42DD-8C32-75E1A92599F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F2D2253-6085-46EB-A744-3EF5276904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D89E417-5A0D-49F3-A12D-783AE026837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FC9D8F4-93EF-49BE-AB17-8C8699FDB0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DB1E2E1-49DE-4118-A8EE-7396D2F9E8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AA9F825-8D42-4318-8C98-BBB2098A9B2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DBC3B96-7294-4A6C-85AC-A25557B878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B1E0FB0-773C-45E0-8E4D-2887B349AE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C625945-F598-49B4-9FFA-2D329F14C31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A791C40-CC0A-427D-AF8D-BB9FE46DA4F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CB3B4C3-7BB3-4DC4-9912-695D45BB6DC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F48A394-66F6-4BC4-A721-56678C7C2E7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3A214B2-93C0-4B5D-BD73-EB1F08BA4D1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61627D9-5D67-4C04-AA30-ED0D469F3C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BF06813-5229-4086-AE0D-8F2BE2D4F141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5AE6355-6D4C-48E4-A1E0-4986026489B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44AE909-5A79-4B86-9EE8-BA69AEAD21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CE1E7784-166D-4AC5-A5D7-225E50B86B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58CFAFD-D0F5-46A6-9323-3E8773DF29D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1325135-83EF-4575-B5E0-8CE6765F645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BCE2DF0-A85A-4835-B30F-52FCCEBB01C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E041579-3DBB-4B01-81E8-EC6AC5B0F39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2CE5694-1317-4D6D-8178-29C8C5D8A7C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8C1FB18-670C-4FD5-A217-9A03EB167BA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6557AE1-6F51-4F4B-BEC4-ED226B7F75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6AB1820-7CA8-468C-A72D-6FC495958A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336C751-A08F-4393-B688-B3C5489DD21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004C9D8-FF82-4C7A-9FD4-03AFEA35CDF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605BE57-06EC-424D-8E1E-FD315D69C55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D890926-41B7-4BC0-B7E0-18F8C55CB90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DEDD102-A46B-4FDB-8AC6-CDD10098B6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386F5DA-F0A6-42AA-99DF-3200162027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64B1BAFF-7820-4637-9DFB-4D24825F241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4A360A4-47FC-431D-BCBD-02962CDB7CF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F5EDC844-01C0-41EE-AC9C-C684DB4F692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1FD3A12-EB55-4602-ADBB-78C9B52DB23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750B2D0-89CE-4003-B8E5-A7D4DA655D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5EDFB17-9A6E-4419-9C3E-575560C45B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44E8812-5C3F-4A29-B850-E54C87F9C25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3FEF1FF-24F9-4A0A-9E04-20A1DE3DEB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00F9EAC-3ACD-4FE4-A89D-3F60F97D1E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0D499CE-150B-4905-95B2-D7F041ACF2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576D301-BDD4-4FE6-A6E7-691832BE13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E1CB11C-E4C4-4599-82A5-EF8D209E5B4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03D557C-DE8B-4F6C-A574-D03462D94F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A56E021-7D96-4928-A8AE-E9860671DA4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9B9CA40-DC35-4444-BD6D-FEA11E3CC4F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40CA211-CBB3-4F1F-8906-B15D79A7271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54B08F9-057E-49B5-B985-7B70AF2FFEB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6776932-5A00-420A-895F-50652C59D9B3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81D0289-A61A-47F7-826D-6FA08B0F925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948F98F-A9D6-4280-9DFF-15C98DDBFC3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BDFFF1A-38CF-4844-AB24-4B2FFB9F3CA9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59EFF38-AE54-4B5D-B7F8-6E5C850977B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453A8FA-A4F9-48F8-8F4C-A2C1E64DDC7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9215A6FD-38DF-470E-9884-CD35966E326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4FAEC73-8E8A-44A2-9FA2-A2B99FFA01C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0A97182-396D-423F-A89E-369A6BB5645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66489E7-D7D4-486B-9688-62FFDE2438D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6C2F859-3EB4-41AB-9CF6-92F9E219F4C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34E6AED-92DC-49B3-8DD2-CE45389EDE2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06B19A8-54C2-42A8-BF07-3FE2626F456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81AB90F4-49F5-44CC-8EF7-C842B463AC1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BE68851-17C6-4C18-90C5-AAE5C860FA5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DAD2C551-E98D-45F2-988D-C7687318F4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9F2B8BB-F06C-41C5-8E0A-E3BD2ACD009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78598CB-F5F1-4757-96CA-8AC5DE4D8F6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24887351-AACD-4328-BF00-B46A117BD10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A2DA369-29B5-41A8-AED4-8A182BC90A1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1828FA3-EE7E-4205-802B-7EF00D6BE9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EED3A04-BAA1-47E0-AD66-08F0AC4B8BE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168B1F3-F1E2-417F-88B8-3C50504D06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6EE96D8-6DAD-43DB-A3F1-B52DF92B74B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FFB64A7-DBE2-4DD7-9369-1952BA7A9ED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49B490D-361D-483F-9E6B-9C6990BF9E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E3A5C41-F7D3-4988-80DA-3AC4CA3AB9A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C8809FA-98EB-43D1-9CD3-FDE7EC00579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C550A48-7C79-41BC-BB43-72D9A1B7D49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490AA9B6-E133-42EC-AA06-3A196201DB4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A25109E-BA02-40C2-8E1F-788D76681B3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EBCF7A6-DD6D-4AAB-8CD1-83FEA821D5F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D6BCBD65-6C97-4420-9E4B-FED14E1BE78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97B3606B-3285-472C-993C-6CBDD1F08B8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35DDD01-1B90-47AF-B736-BA49E7CFC36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5F7A244-F080-4B60-B1CA-A91B531533A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D56352C-4840-4920-A959-CC041AB2D4E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5C2A3BE-5D5D-4A51-9412-EF6010FA4B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E32D62A4-D94A-4830-B440-73966701CFC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C8F9ECE-E426-4F9A-9C5C-F7C380FF698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FEE98DA-A1C7-40CD-8847-B9109121E9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B74719F-8C71-4AC7-94FA-D18C1242B3C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B927DF7-428E-4F81-A76A-E9B94CCCEA9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5C96C82-B044-4D44-B5CF-D6005F1B4A3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AC8958E-2EED-459A-81DF-F1767BC1A24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50DB3F1-0C1A-44E7-BEBB-3EB7C28FF1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ECA453D-6CF1-4FC4-8621-9775C79C804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862A420-1650-4F16-A964-75669481F5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3E7DFF4-08F4-450A-9CAE-CFE3D8F699F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FF9028D-AB25-4E97-B10D-D02C7C96BB9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C82F2F-F196-4FE7-9230-03EFF0D8DA4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25E6602F-F359-4E05-85CD-4512D3F301B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58DA248-8E4B-452F-B86A-2EDC642973E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0654563-B04F-46F4-810C-28C3059A0E4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B6DDC8D5-2EED-443C-950F-2B406B56BD4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3712ADB-2E74-426A-9894-3804B23338D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5073005-5A3C-4F8C-9F8F-DD4406AD900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29505F7-191E-4A8A-8C25-218DBEAAF50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59EF507-3321-40B3-8889-4FE2E0879D4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C3FAFDAB-F579-41E8-83E1-441713C9BA4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1EA5415-63B7-4C94-A2AE-4A2654FCA38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5D6CBEA-098E-45E7-B489-05223137178F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67823AE-2870-44DE-80AC-CE33BAC46DA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2053A43F-7D75-4806-B9FF-8F9590BF6FC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79244BBD-4FC7-4117-9A8E-A51B47330E0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03C44A4-3202-4A94-B25C-1AF3266E153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5F8EBE2-9F1E-4F01-B64F-56411A7C09F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41EA53C-76AC-47E0-A7D0-82C7AB44704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0E1E5A0-A24D-4A3C-AF6C-162A7F877BE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3926666-4EA4-4C63-824F-9AA35BDA29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B4BD139-74A0-43A7-B97B-477925536AB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AEDF03C-5970-41B8-873D-3B8F747B681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A99ABFC-3D39-47D3-90BB-54E1057039A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82E0A3D-C015-445F-B895-7672EC11E39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1C6567C9-4041-4FBF-818F-70D66A19A8B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369F10F5-63D1-40FB-8D84-29EC2C29168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287E6282-5A3E-43AA-BC43-B7A90A6BBCE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10878EBC-71B1-48DD-82C9-99163733EF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F2A067A-3270-4074-832D-F4712570FD7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882EF35-BC5B-4055-B3EF-7397EF9707B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7C67B89-DE00-4F95-B250-D25396F2018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1E32BE1-8D10-4216-AF64-D051218FFBC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A7798FA-F417-4372-B1F2-84D9EFD36CD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AC97B0D-46A9-4455-A3D7-C63A4C1628C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C128916-32AD-4EDA-B3CB-CC39104A6DA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F010A38-C01D-4B18-BD8C-CEAFB732595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05201CF-26AA-4813-A756-73B5F16E5CAC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54F2C62-BE49-4333-8F30-4A4116D9AB5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75B4AB9-D271-4BB6-8F9D-E6DD66B7996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8F0CCD7-20B0-4C0B-A590-9CB1204B7BF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C1EE9A3-03D8-4FD0-9990-9138B6385C1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0205574-ED25-4E1D-8161-753FAEA618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B0578F6-0D0B-450D-9E77-C5E9A672B07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C930717-3A6F-4822-9DA7-2EB33CFEB3B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6955EF9-64AB-4340-A40B-EF9BC8B26D7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4706AD3-C700-420E-8230-5347612CEF9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C744A07-3F5D-4BCF-ABFF-03FDAAF9DCD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C19CB1E-02FF-4008-9E0F-DEE417A0AD5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6EA4BB8-2AB2-4985-B6DC-6D2F4B360D7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0DCBBB2-211D-4085-B55D-0145FCF930E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5F54C31-341B-4EBC-BAE3-4ECA33FAA05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A9AC7A4-426F-4D87-B07F-EBF5E51EEFA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645D322C-E111-4832-B28C-09697879EB0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F25202F-CC67-4942-A21E-F0B8C6F5D23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3FFFB8F1-23E3-404D-BDDF-A0DE1A0DDF4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8CE8FB5-3009-4B45-9F0E-E56E772AFF9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CDB01C8-22C8-4181-83EE-D03EB09AF6D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FEE1401-4957-4B21-8AC7-CA041AE8B70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1AD73D46-BC55-46CD-89F8-40D6E1E080F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EF92541-4FF8-45CF-A2BB-9A64F18467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DBAA3FC0-E88A-4260-9FF0-A72BC85E4D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2D95567-E7C1-4E96-BB2D-379CE72458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6FDCF1A-E6C5-4820-89A9-9D1B12E7895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2F76D25-A38F-4476-B056-0F655A8F749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7DB0650-0B1B-4BF6-816E-BF96FD57940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DE76F2C-ADD2-4B52-9E79-9FAE69CF6AD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BE698E7-1D8D-4F26-BA8E-A29A07D64D63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5CFBBB8-0426-4F4E-A923-EC8548D0FA8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81078629-2E4B-4D7B-9F80-EB87DE7B9AB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FFBA6B8-22D5-47DD-B95F-CA1E1CFD9CB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3608FA3-1875-447D-9483-68922870886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F78C880-288B-4E90-A130-15D4F0E9170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4AFF9EA-4406-4A3E-B704-CAA1E092E43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3800133-DF03-4E6B-BFB8-3BF24AADEC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7EB1246-7D95-48B2-A8A8-D420E419275A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09CA6D3-8203-463C-A0DF-F057CD19C8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953E992E-43BE-4305-A5D1-FC44F5E4866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A46E227B-C753-4722-AC95-4350C45C3F0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E458908-7427-4794-A916-251EBEA775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F11AF3FC-1F67-4FEF-BC5D-A4B92DBD3C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9BFECAE-F057-437F-BF44-F69ABA6E518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AB8C633-47CE-4B32-9A81-07CD0A81CCA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D96EC59-9E10-4D81-B11C-C2D32441954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49B30C8-A2D0-4A60-B372-970AC90442FC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66C69E6-7C6E-4AF4-BD9E-12AE0229A44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1A8AE03A-8C47-46D8-B68F-14346038A9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F3C02FE3-A559-4C9B-A5D5-86D0CADA7E7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3166AD1-1DF3-4FCF-A8CC-DE3643CD197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C597F48-D6F9-4AFA-ABF1-1D39C1D6F9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3C531BF-C751-4121-9F47-A954D200888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317281B-6352-4A5B-B815-5F2EC5A4ACA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6ED3C3F-98E6-4B50-95B0-FD7717A4A07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2441C80-8DB8-4542-A79C-14B38873BC6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74119C8-9602-49BF-915F-9C690DB53CD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FA7058C-DCFB-4FCC-B5D5-32A6B360DAB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D35A969-ECED-4792-9832-09B8D14308F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7FD9519-93C5-4EEE-BB98-D1E606DCCF2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93EF643-4B9E-476E-903D-B4DE7DBC9D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0B30E48-7AD9-4B0F-83B0-C11CEFC10F9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ECFD91C-F304-479E-B106-7BD4188A6800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44DDC22-8FA6-4500-9ED5-D1B1354A62E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C2E9846-4524-4CEA-9D2A-75E7A8CB5F0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13C7080C-27AC-4C6A-A180-792511DDEE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5142DF1-0074-4C91-9848-3ECB3603D3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26395FE-43C8-4A62-B5B5-115F3BB39C6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9C35103-0767-4AF2-8071-4DD87D6451CE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552012E-5DB0-4D27-8B12-0B3E2BB528E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22D3FB2-2745-4341-9D5D-136D0A6FDE3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6BBC6C8-5AC0-49F4-B213-4A43B21271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FFBBC05-60B7-4154-9543-F9A24F1A6D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4F2216C-6D7E-4AC7-BE00-0BB4C7EA77D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5C9E5EC-360F-414C-BA63-C5DE0D8396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9C384C7-1EF3-411A-8FBC-E6C62FD012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FFE513A-208D-43D7-B730-E483493A1E7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2465002-398D-4599-8787-F23D909353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E168AAD-F72E-47B3-A839-85A8E0BB0D3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E4C9C38-EBB5-4ACB-867E-4AF2491007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3C4546E3-D495-4290-9382-DAF50AF8FC8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07F21FF-F1D6-4C7F-8156-032BB6B3101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68DE2B3-18A0-42B9-B00E-D8D9F3BF2F4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33EA04D-6402-42E5-BC7E-E5BAE75E761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29A65B59-D5AC-44F5-BC88-06794C7E251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AC7A1AD-4873-4245-ACD8-4C93F3B7E79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91809A8-EC3D-4952-ABD8-88E8ACAF1E20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687A470-0278-4FD4-846F-DA7A9320485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A7F5661-7B1B-4993-9A1D-D0EC0F9F023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1616926-A3FE-4B50-8D70-B1BCCC0E999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4F7E875-916A-48C7-B815-3A4E45DDB0E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95B1F39-9B23-4439-8C87-9F7F91F465D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03447DC-DC42-45CB-8F37-AE9CBE375A1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229905A-22CB-4C79-8694-49510C50F42C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F556B3A-B7DA-4A57-8A63-307F8513EC9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570FF383-7A8A-4A7D-8E83-EF3BA874684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28D42B20-E304-49EB-901E-4C76B4E8DAB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F0F1300-9645-40D9-94CA-6A911DFA8A64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66DB627F-2716-4718-9A12-0E6096BE718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84B59C7-8561-45A3-958C-268FA57FBD3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A86313E-1553-46C1-A37F-C182F3001A9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4113136-E988-415E-885E-33E37C06588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21720CD-512D-4063-8BF0-CCE8F482781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E86451A-418E-4BE1-A320-384C9A502A3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9220820A-7C32-4B11-8829-D371CC85FEC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22BBE83-4ED7-4998-9BE2-14F5BB9E628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4CA68BF-9745-49DA-B2A4-17E9FA37D54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554EB13-9D32-411D-A50A-C6B119C7E4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74F219FD-96D9-4884-9FB2-8C581C46DD5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DB9C72B-10BB-46FC-904D-99A1C0E469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183A602-1601-435F-8561-81B052448D1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A008457-557A-41A0-BD1F-529E091192D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FE3E3DE-F725-4954-9258-4A4023657E2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E26A95D6-6CDD-4176-B941-46ACCF70FFE8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704267F3-B516-433C-8246-25010FA8334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3E4F0E9-CFA4-486D-AAC9-CC91E35FD6E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D573890-38AF-43A0-B369-0B165962B1C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224A7C1-6810-4526-A450-A111C987AD3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B3971C8-5110-44B7-9689-7FBCC3FF97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4770424-6763-4469-8225-D02FAF026B0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B017530-5276-465C-9E4F-3EA99A873F3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CA669042-3085-4E8F-BBBC-9142C531B7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86B11CA-3E1D-4179-AA94-D54D3C8AB2B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709573D-F106-4CE7-B728-8D771B791BB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D1BCE0F-F4D8-41DC-8A6E-A900E3031D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3A90DCA-D6CE-4C1C-ADA9-B075439FB26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C007E5E-E5FF-44F9-AE3D-4937EEE461D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655E5A8-A82E-4821-A8B8-BA4434E7C9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55BCC6D-1E0F-4BDC-BFA3-C44D458F5AA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4DE9C16-5148-4E29-87F4-54A2A84EF3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B41A295-FD63-49E9-A179-50BC6D951C4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D664CB2-B00B-4203-8926-DA711F8416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93095FC-B0C6-4663-8F5A-85D6B6ADCA5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F1F66E2-EF87-42F1-881F-D8B49CF819E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F574587-C5CB-4D5C-8FBF-5B80FBA7979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C63446B-728D-493F-B092-DB4D83C738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DAE0588-72DF-45B2-A83E-699BE17E42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EE4E77E-FA46-4884-A565-E1377666867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E432369-544E-43A2-82EA-63542A7C6EC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8712755-7AC8-4BF7-9F54-52531E352BE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E27AF8A6-B488-4689-A4F1-1FB593225E7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B7B3C0D-5873-44D1-858D-B7EBBE823982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5574C6E-20EC-4072-8B74-498F1B1D62C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6F75C28-BF47-4407-AE28-AD6115B0D73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A925D6A-A40B-4894-B93F-5A44B2BDEC99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866A1E7-913D-417E-95D5-35FE865D3DC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5EB68D9B-0537-4EFB-A6D9-A5AFC3A391A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290B829B-098A-4A32-8BE0-081C266AB2D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4CDF33F-AE2E-488D-BFE1-862DC4C8CAD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4C8E8AB-6F7C-4BF1-8AED-0EAE311AB2D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B923522-C839-4CDB-9768-082083FF2A3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3144197F-7A9B-46DB-9791-0E93B1013DB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0A6C1DC-FA56-44FE-803B-BE90C8E621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54BC9EF-BAA0-4315-8101-8A6F0D045E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00ABC14-0A2D-47A9-8363-FBA632D0863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985A513-9641-44C2-9048-8993950B178A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8984F48-BF1A-4F8C-A0C2-DA37D4F60F0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EE836E9-5BD8-4E53-A090-333431D31EE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46FC238-CAC5-493F-94C9-8580B847C77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F2BDFA62-F3B4-4AF5-A619-CDCD4F243B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416131D-70EC-4636-AADF-759778BEB1B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EB243B8-4576-4BE0-A7B9-8EDAA7A2DF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BF16440-CA80-4BBA-821D-F765929DF1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585B9D3-D3C1-40A4-8959-C40BD74188C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0555DA3-7CB0-4BEE-BF87-E2FCC02D4BD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D990C14-9A6E-4243-8340-EBA27EF0457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979EC61-B2C3-4916-A462-363909D36E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AA2BEBA-E9F0-40CF-9791-6B596CBDA5F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8949EFC-5CE4-4EDA-A504-135C7540CE7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E6140AA0-5105-4AA4-A241-C40C3823DD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181F393-5F54-4C2B-9F87-3745932C94A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B43244E-5C96-4048-8667-703B54B25E8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39A3062-2DFE-4169-8F5D-1A700281DBB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33269C2-0AC6-4EC8-84EA-F9A04C22A57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7B20CB7-A64C-4CE8-9553-C692E7AF296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E77F27E-65B2-455C-BE91-E8B9D9F49E6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06F7A41-E7D3-4C7F-827D-6A6D1BBA049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D4AEDB4-CAA9-421E-9CB0-BAC9AE13C6A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1B28ED5-636C-46F9-B04C-930F38BC4D8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BF87A15-1E7E-4EB0-AA11-0D44046BC56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48D35EF-C88D-41EA-A8F1-C1C0FAF256F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ED1343F-001C-44D2-A0C6-B00A61658E8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4D24028-D1E3-4131-BA58-73D9FA5CEF9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CE79D15-1EC3-432B-A72A-C846988AD97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6F2C188-8803-4456-B9AE-85BA510076E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79AF5EB-FB33-4759-ADB9-F6E0B0BAE07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DF1D012-5888-495A-8938-FC821F5872D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BE0FDBE-77CD-4E1B-964C-5F9B27BB8A7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A31DC75-317E-43C3-A528-C8A374E76F6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D54F8E9-F4FF-4E9B-9DE0-6E6AF7F55F2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DF3F642-7245-4151-9999-5C6D8AAAFC3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0799992-0045-45DD-B027-3FD50CE70D6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29E5057-0336-4853-90D0-05DC8868567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192E2440-3905-4B8B-8249-0EAA76BD5F9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E9B05DD-9C95-4E16-BB16-8F041C57C3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BC3E2C5-F008-44C5-B168-1F117E7AF18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EB12567-F031-4A6D-9B08-EFCE12CE5DC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1DE69ED-B45E-4983-9749-8FC8BC44C4D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6E72D1E-94DF-45B7-91B4-1CF6FB5432A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6A94C54-1FF4-4E36-A1FF-204F88EB823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ED9CB3C-4DCB-459A-8889-EA26A29F27D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B15F67C-0BBA-4758-9E44-FF28B6CC683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F48C787D-B770-4A5D-A3CD-475B7EC7467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06D7341-3094-4F3D-BFC5-79B63297579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6C7238F-6677-4682-A5A7-1322AB0ACD0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2AACE44-1162-4B95-8F90-4D5A585467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CF0E959-5E9A-42E8-A528-9574CAE391E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CE3689E-AEF0-4797-BA39-6D6BDA1BD65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5481FF5-DBC2-4D9E-BC9C-D751F2DC345F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379F308-8A8E-48AB-A9D6-2F1B9970DDA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878F279-11A3-453D-8EF8-D6ABB7D11F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C424209-00A6-4AC2-A621-65A693BC4E7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4C6286F-7EFE-41A3-A48D-E495EE7C9FB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91423EE-34B9-4225-AF6F-0E702DBF6E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D1BE0A3-684D-4556-8732-496104CA87B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0677464-8654-4C21-9BFF-1A8AB921ECE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1BA962E-0CC5-44F2-B15F-2A353BA6529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88A5BFD-0A25-404C-9F73-EE72B077220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6C04A9C-804C-4234-A119-0DF3CDFD54F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889EB13-94FD-438F-AB83-B87F2CCE67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6315515-4A75-4932-B031-B999A9466FD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2E4E213-C16C-44DF-BA3D-EBA3B142564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210BAFE-6F49-40D8-8465-3C8EF10FF4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A7DB6D6-58ED-483C-9768-F69BF376E4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B6B5C22-B84A-4503-8E0C-CA241C29E59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CA0E0BF-0456-442D-A369-E627F7003632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360EDA1-F3C4-4F3B-9690-80D047DD876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6F97686-B5E6-41D7-8928-73C2F08F688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8775DC8-EB9E-45A7-8EBF-08A1708171C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FC6793E-EBE5-4695-8BA3-9C0FBD0F7E6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89D867D-4E21-4ECA-AFE6-B86A9A8BF8D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71FEDBE-869F-4AF8-B09D-0C52D7EAB6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C9F406B-B3FE-4C5A-8FDC-23ECD0788DD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F35E9CC-152A-40E9-A291-ED7345CE312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6F793F2-F588-4F06-B27F-5838BF04DB9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62636D0-9DBA-41F8-9609-62A6D8C5498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05ED7D8-0379-4D9F-9436-F03C3AB186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98BA017-E98E-4596-9A57-FF78ACF502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34EFCED-7ABE-4012-9234-E67CA79F56E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128C2F4-7D9E-425D-8CB9-2BAF81A2074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8BF2682F-5427-4322-89A9-9EB1BEBB928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2535D86-2BAB-44CB-A2C2-32DBE6987DC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7C63E4D-94C4-4B46-9048-6A6B998E2F3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7A05133-0436-4FCA-AB25-1460607387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F068D64-02A7-444A-87A6-8EF555AE22E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F034DC0-E7B2-4060-8C41-8BF250FE17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A854FC8-68D2-44CB-9B00-71F5CE896F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C9137FEF-D81D-4023-A4DA-69AB57823B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A1E8A561-5CDC-4829-8CA4-DDFF42F9A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DF65E5E-1D9F-4948-B037-730FDEE704D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23C8338-E7C4-4410-A3C3-D1B2A6DDC6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C2FFB0A-BB44-4571-B02C-FF5C7DC617A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CBBFDB2-4F95-4E25-8AC1-C572FFD60DC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7007F39-C5E0-4039-B736-8F405792940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F4D24B8-E271-430A-AD74-9E7622BDC17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46531C9D-ABBE-4F24-B709-B6C715EB0B6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F898FE2E-5245-4D5B-A478-9F7130AA573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B847481-2C23-4C82-AE4C-6F2762298D3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66C2393-88DB-4067-A297-BA3CFDF542B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003F11C-C15C-478B-B8EF-37E56EA3EB2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94FB6A56-2BD3-4A6F-A75E-2E77F38E0EB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753A3DB-3130-4828-BE5A-5D76205A76F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BC2C8C4-7785-4965-BAE5-34AE4F10624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18224ACE-0A58-4018-9CD4-B5A2517647C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797CE3E5-FBCD-44C4-A0FD-2E84AA1E39C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39FD874D-0A9E-402E-9222-361B70DF826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80A85CF-5D25-4905-BD4D-C13EADB7867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092E58C4-F481-4AEF-8D79-3E0B1B917B8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C1FE8A0-42A6-4B52-A2E4-8C2E901F0AE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A74A891-E715-4142-9A28-73932FD0ACF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841267F-5787-4FCB-912D-40A9E687EB1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B1F0921-74AB-46F7-9BE2-713F8CB3330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F3F4221-37E0-4F6E-8CEC-3D6498BD9DF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9CD2B20-A113-4A65-ABB9-1CD04A6E071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86C03DB7-6F72-47F4-955B-87F7E248FA8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BE603AE-AC64-4C50-A444-9D1A5346BC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B3CBE49-BB18-413C-B13D-53204FFEE8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7A3CC6F-BCDE-40E1-A78E-7E764963317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BCA9DB1-175D-44EF-81E4-F49BF3B18E6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411CE295-26D8-4C10-8A91-817E2BDB5FE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C686913-8069-4B7D-BFF8-F20D7A5D2E2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7C21D63-EF41-47C1-9C32-A397B17A3182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9C147358-7F90-4F7A-92AF-984AF90769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B13C0D0-D8C7-412C-A842-A89C1A359B1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2CBB638-398A-4997-BC86-C380A2552D1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738CCC3-DF13-4C33-A73D-B3616600C39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FD793FE-80F1-45EC-B13D-F6AC99FC8D2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AB4D536E-9C97-4CA2-B4B7-20079556DFE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1F13A6E-EC32-4867-8ED3-FA798AE4C2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907F26A6-BC4A-407E-AA3E-B1B9679715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485E289-1F84-4E64-819D-6CA5F5B2811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6A2BA8C-05CE-4D92-8386-F2806024816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6ABBDC7-A96A-4A42-84A7-C678D9774B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4261645-EFEE-4FF2-AE97-6066578F2B4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1A0682C-0EC2-4146-931F-9BBBA91FE8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AB0A6A3-829F-4E4C-8959-8806C4A069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BA6F476-5C30-453B-95FA-6CCCBD01B98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140A010B-FA3B-4CFD-BE6E-2FF37BDA7DE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C5BAB8C4-9821-4249-9C2D-47726EB7E0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313D043-3BAA-4069-9D30-2F4701D1B23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CA6A2E6-8167-41CD-BC83-A4A4486FE1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D7D43BF-DBB5-4D9A-B7E6-30C044A3377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88E5F7A-2DD0-45E1-8C66-931B1C1FDDB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CB9A914-B7FA-42E4-8399-D30354519F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C39DD9A-DC90-4057-A73F-39F2A24C7CA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3A25327-3114-4DEE-AAEE-07704EC4C6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479E5E3-331D-470A-8D60-DF39CDF3345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6B25249-4612-46BF-81CB-85BD3F40A2C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7AA117D-03A6-4C0C-8602-43A8F9C5240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DBCDA70-D959-4E48-A72F-CEF4875FC3C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F198668-ADCB-4716-8CDA-6AA76915F0A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653E6B6-B95A-4C19-BBD4-22B4DF2063C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947DC44-D31A-4461-A995-A6DBCCD501A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93716F8-B8A3-47BB-A850-537E1568C8E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A7E2F02-D1D7-4348-8DE7-F512B59B2F2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946AFC2-BB3E-46AF-8D6D-2749BDB23AF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CD027F6-3197-48E1-88C7-4DF2CC07006C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1232F81-051D-4101-AAA9-F39FB5A6D73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39561748-23BC-4FF0-9726-DAE9DCACBF8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85AF504-6A09-4114-96EA-83DAB2C397D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52C4DDD-74F8-4D61-8B7A-D2CDBB63782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D4D5C27-A0B7-4DEC-A2AE-7633572494A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3DD8EFB-EC66-4087-AEE7-39BB120342A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F9C8DA83-70B7-48DA-A8BE-7C969CF109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5EF5B36-9949-41AE-869D-E7269F4482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942B0C70-4CCE-4E7B-9DF9-B69E8C3D1FE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3B39944-ACA8-4A8E-980D-54254A2BF36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7A484A5-4CD3-46D2-9639-965DA5B576B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BB4DF95-729A-4CCB-B098-C5EA60FFE40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DB8347DB-ED68-4341-B20F-B09F2D9B16E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85E7EEA-5F99-4333-A4DE-511F8883B83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5A01BD2-B415-4C6D-A99F-D803AB71366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E79F81A3-BC31-49C5-B2F0-1C7BEB44315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1728398-CB19-477D-96A5-647A8ECAB1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6E12E76-90DF-43AA-BEF7-BCFD0D31F71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E8C21D9-2D2C-4197-A5EA-49E08F321E2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513967D-ADD6-4561-B0F4-FA0303604E2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9E790363-79E1-430C-8613-EB6633A753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689544B-905A-4272-885C-7D049383519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EE08BF3D-2E91-4F22-9470-7879CF7428E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07B6660-DD69-417C-8965-E1DE164884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E69F8BA-5377-421C-9C51-DFD6D11377D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88F9E9E-AB14-4A7A-B5E3-3B1DBB699A9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C38311A-F2A4-44C9-BA83-0210C87F4B2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06ED080-76D0-4BAD-8456-F1027AC4C15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B6E6F22-CD3F-4517-9284-237631BEB5E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1550A9BC-2CB6-4B61-86ED-8F0AE4D424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4748C63C-66F7-4471-8DDE-45B3F8438B4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1058B69-C46D-4207-9DEF-CC9163CA008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0970B9A-9463-439E-9B0B-96946B77B3A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2AF7CB6-5D2D-4657-9066-159CBAB0FAFE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BA69DC8-7DE1-47ED-809D-509927BC772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6005955-39D2-42B6-B56A-E5F1D3D8CF9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8E5CF21-0105-45B7-8BB4-D73D1F19E8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4D13C4DD-C3F4-4983-9102-78C830EBCA08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51E1ABE-674C-44E0-B7AC-222DED11A5C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5B4488F-33AC-466B-8F8A-8220A96DE1F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04151A8-6C5D-4E76-B5AF-047F06F7487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B1860097-279D-4B03-AAEE-73D2F3AE9A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A0AA865-EF3B-4428-8ACF-F1052C02ECF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4B02682-45B9-4A88-BFBC-84E527CDD1D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ECEBB7D-5654-425E-B62D-BBB1B68737E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05266CD-E2D0-4C1D-9305-200852EBA48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05C071A-5498-4405-9668-FE40EB138843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32AD58F-AA77-484B-89A2-AA9A4D5D53A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B50CEA5-2C3F-4E7F-B3DB-74AAC57EC38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E142A54-7A44-4C14-B45B-54523D7AB94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552988B-9CC4-48D1-AD6D-B726D17F522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F186E77-45E1-400B-A8F4-3BF6C517D4B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9A2CAA80-EBF2-46BE-9545-6A7A93A2B2F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42B7DB2-7BD9-40D8-BC10-3F42B81A681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A3C1F2E-F7FB-41C9-AC43-D65546ADB46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4DD6DC4-3846-4E37-A40F-3F50443711F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AB3330C-67E0-4EDE-81A8-552538A7A27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67E9EA0-5DDF-4E1D-B9E2-2BA4A628338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0B7E9A9-596D-4698-B74B-CF3ABE3E38E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EE6DBA7-91A0-4366-A52C-F88ECB24478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759E0E8-BC27-46C6-B610-20455ED8B96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A7B904E5-81DC-445B-A263-8F099C00A7D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BA1CC9E-1799-4AD5-8346-5339626D455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B7F03372-D1D6-49B3-B087-E76DD2D4F8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2362999-725B-4623-A42B-984C90B0141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00E3585-C81B-41FD-BDD9-7C3DFDC4DBD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23D6F2D-E7A0-495C-9C5D-554CD2D941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7AADA2C7-B691-4EE3-BF66-36A00CE94E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CCB5DDF9-C631-482E-B9C7-012949CA218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357327B-D843-4A47-A7DA-3B336C6BCE9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8157B6B-9380-4860-9081-AC4593D99A5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44E0710-2B3E-41A2-9FCF-DB0A5128E2F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F9B84ED-CEFA-4D1D-A548-482D1CF83FC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EA206AB-E907-475A-90AE-F111C85BE4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DF8D983-CCC8-42F3-A038-7C55F954134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42815C1-4A4A-4475-851A-DB2FDF1ADEE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37F051C-DD6B-46D9-B563-FCF9FF55A1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1199DB6-8BFE-43EA-BF92-7A52FAB13F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EDCD6E6-DA1D-4526-B75D-55D56C91C13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53BE59A-F3C4-4FAB-8931-DD74129C203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400A6AF-C939-4D06-960E-AC825B4A1D8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C74ED7D-2C8C-40F1-A4CD-86DD5B8BDB5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341DCD2-52AD-4D41-A31E-F323AEFC3D1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7344D59-4AD1-4F31-A413-026218C425F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18BB84E-9F4A-400D-BFBF-6D955E2D8A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52B9023-A7FD-4573-A148-F21D2CAE26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3198CBF-AE7C-4ADB-8013-9BEBA189E4F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5FB754A-203A-4ECD-8428-B4115DF1705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39091AB-4856-4DBF-AC44-B13CC13F880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277379E-AF23-4F0A-BC93-C5DB484C271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A6CF1E3A-04EA-43BD-B126-41C5748E45E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0F83EE9-08D7-49A2-97CB-5BF8D13319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4612920-DBA0-4E5A-A828-AD126A369F5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C9BDCB7-E520-4D99-97F7-DDF40FA82E54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649060E-0FE5-419B-82D5-60D0C81103F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871056D-14F2-43C1-BF67-DBDD2C799C5C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5FE7E148-AA41-4AB2-818E-229F40D7EB3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1FAF165-5AF5-479F-9256-ECF0912BEE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1FB2C7A-31EF-4751-83C5-7755A5EB666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1F9421F-C44C-4D00-B488-05EEDC5D95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10A0C8F8-9327-4524-9B52-90782520E7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10BE6F1-CBDB-4894-8B11-1500F2D6A8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F2F3CB5-D138-49FF-B57B-AB6894CC0D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0AC7E64-9C0F-4A3C-A4F2-EB294BEC731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BB0AAB5-DF94-44F7-A448-F71F6C30DA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8AC4C8F-575C-49E9-A61D-926BBE9D5A7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B2C8487-1A81-41B0-80A4-B4AF4B958F3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52A5622-8B85-4145-8B77-D5D43C8BF6C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16FD18C-DBDE-489A-835E-90223F1ABFC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CCFC10E-3302-4E64-9D91-4B7B1A4AFA9B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FB02AE2-4495-43EC-8AF4-D3B827347B7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98107BE-3C47-42AD-A584-41E38B7BF94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F4C0E7C-0BA9-4104-8B3C-90019985AE8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F406A1F-23A9-4B62-B303-2CEC19E4941A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CC3E182-1205-4C76-BD26-65C44575E526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1028D6E-D616-4AE0-B0B2-FC31F3B1CA4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E180681C-66F7-4D88-BCBE-9DF632FC76D1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73524BF-BECE-4411-8E54-51296FECFBE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FB915E3-0354-4705-A51F-693DCB5DFD3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99FD1C5-2C53-40C7-9B85-71B4062325A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E251187-2575-4725-B4B9-316C1B9DB4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A956296-481F-4073-AC51-F7453F23E82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EC43F8C5-77E3-4524-BD04-764C9BFC79D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2ED7332-DE5B-45EF-97E7-2FF8F084E5C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FB0F5E7-EF52-42B7-B856-331BD44D323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0E68BA2-1F6A-4162-A7F4-F883B9EC5F5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7342E73-CCDF-41E2-B12B-04CB5A356BB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C1F28D7-C2B6-40CF-AE51-B354457CF89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E4D4402-65E5-4797-BD06-C1F93C10C01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C91005A-8FAA-4B9F-A20F-81B06BB1AC2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37253B5-7D8B-4DDD-9549-2570F29517F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DE50BEC-7B88-45CD-A58F-D3EBCE35D5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0A73113-EB6F-4D3C-B2CA-ED0C35C6BE8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1AB5E14-4A7D-4881-A9C8-A055220DBAA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04DA079-2527-42D1-8767-E564DBE69B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606A651-D51B-4A28-8DF2-820D47625D3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C6FDD43-21DC-4045-9C33-BEBDDFC3727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25B5D3A-9E23-4063-B915-8149090EC5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3141266-1956-4268-B1F9-282BF5949FB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C2514C0-DDD3-4AC8-8EDC-3C5711C1448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1A5C9247-BE5F-4EBD-B1AE-CA609E6AB2D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595C40CC-AEA3-43C9-8404-6BE1B8A6D2D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5CAF5E3-EE6B-4F4B-96E8-7E00A79A69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99496F1-61DA-4E27-8DF2-9AA4D6BC53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6F8F1810-A835-41E3-81D2-60652188F06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B25EDF8A-CF9B-4F8B-ABF1-2ED610D9CF4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1F4827E-386A-4A20-8151-485A5D2A09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500A834-24D2-4320-8B8B-AA94D35CAE7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21930BD-555F-42A9-A7BF-05DB406B43C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C3F397F-1B0F-44B3-B264-D442EC5C1B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80D1882-B3B2-452E-93E9-C384B047193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CDEFBB72-BBCB-4130-B2D9-B839F490E2F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3512E4E-6D0A-4704-935B-267B024F617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D23B188-5B2A-4A0C-AB2E-CF8319ED91D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2BF8C8E-825D-4B07-9860-4A42531165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8FA6DEFB-125F-4A20-A7F8-1DFA9862391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644A146-853C-48FF-9DF0-CCA36C620C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4BACDD3-DC62-4187-A862-A741AE9805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6AEC1A3-4221-4B84-98BC-636987F13B3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B14D3B7-1657-4153-B0FA-77A197258AB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0F5837F-0144-4936-B9E3-939C49FB4B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9C982E2-ACE2-4088-954B-03F325F1FFA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B557857-C3F3-4EAD-80E4-657AA121333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BD17C56-EEC8-40E2-93A2-F726B10A5D9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2E8FFA33-0C7D-4A82-8029-E4E7BEC4FF4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0314C33-4123-4A90-B7FF-4FD597C231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7356741-2DAC-4769-ACC4-037A18D4548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5DCFA6C9-0856-48A1-BD88-A069BD74F18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6B6D2DF-8355-4E87-9541-A330B62FA0F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86330E97-065A-4603-9F96-98EFFE26A39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2D571FD7-85AA-414D-B773-8368A5A283A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A2E6814-44C2-4E7F-8CA4-A2BA31687F9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85F99FF-6AA2-4926-AA8E-4603849DE93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7C15508-8241-4205-B488-29CEB57FC43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164F086E-086A-42E2-8D63-911B627D8BC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85D952E-9086-4DC3-81ED-A603180456D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1CAC2C0-FD04-456A-8BE6-111B2A804363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E93CF9FC-080D-4045-B805-B8A726DD7E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F1ADE51-896D-4ED9-97A1-06450B2948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456ED3A-B719-479E-8DCD-006D35FF1E8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018460B-DFD5-4135-ACB6-A4321801DC5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E62F076-BCA6-4BC2-9AA8-7AE3E41CC75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66421D1-3C09-4CD3-8AEB-1257F3D9E6F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D8D7770-473B-4D14-AD7E-7136167FA12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4C0EEA0-BFC2-44BC-B41C-F8C75E15821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1A81F94-0660-441B-B620-B58A77FA46A3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28BDBBD-5C38-46CC-9128-584228D0257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569F669-E331-433C-AAF5-1071CB5633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B6E5BA3-0742-410C-8AAE-061A5A2129D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C06DFE2-5E3D-4AD2-86B8-E92A28F88FD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8E8A06C-6BF0-4F1A-960D-979196F8B55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CCDE99F-CE3B-4BAE-9026-788427250FF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966F569-1541-4CE8-9DB8-E5150902471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EC1CD37-FEC8-4A00-8115-B9D1297DCAD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5C9588B-3230-46EB-8308-EE8376A4CD6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E67988A-789C-4F2C-B2F1-B54F1496E00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75BA2B6-21D4-42CF-BC63-F51E5BE9F9E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45669C78-C1DA-452A-AFD0-4E18E813ED7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C8813A6-DF24-469B-9FCC-621C0A3C0EE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3F4E6A8-CB26-4053-B2BD-99453F4A1A4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0FB1065-5A3B-443A-83C4-417A6DB9B2D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6B404A7E-DC7A-47A2-9A4E-8655C7B1F63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475A205-B943-4FD7-B81D-FAC08FAA5A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6C53C51-BB1D-4D90-8D24-2B38B612BAB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8438E1C-A2BD-46DC-BC05-894B39D5F04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46C2196-40AE-4FD3-9226-8DB5C06C140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426C9BB4-AE69-4DF5-9DFB-1B416D6725D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9C2DC8D-936A-44A1-AD03-5A9DAC2DBFB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3E9B77B-64AB-4598-8A36-8D2FE1480E2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7043680-A5C4-40BC-9D7B-61B8C9076DF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C7377E60-9BA6-4D4A-A279-D6552B8EABA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152FF30-F488-4A62-B0C3-37F102E0B15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DD1CFB82-57EE-48D7-8783-58879D8BE15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8F0B389A-A67E-4470-AB89-4E8533E8A1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7837D34-481B-4505-A3FE-24BA5AD5000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06665CE9-7C6F-4842-9F06-97AD48F074F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F5FDFEF-EFE2-469F-8AC1-BAB1B3BF393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D7F5A868-3D64-4658-B635-02295E74C40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4240613-D814-498C-8821-964CE30957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C05DBC7-7B51-4AF0-BA7D-8D7B98F0333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7E428E5-5210-4D0A-A4B4-37193DA1021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B3A129C-B4F1-4A8D-8EEA-E6A55A1EB48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EDCC584-6DCC-42B0-88AA-16F0C921F56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A8E8817-1B75-4E93-87AF-A4D07A09457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9E985B7-0A2A-4910-9F48-A818E6CF1B4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9D22822-4502-4F7A-BF4E-89FA327A9B8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57BF966-D43E-4DEE-BE5B-BFC800C6912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913F6C10-0E0D-43E5-A6F9-890E6251D01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1F54A61-1610-4D11-8976-631FD89FD1E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9B53AAC-5C3E-47B4-ABA3-8F204D8B4D9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3809DB1B-A342-41AB-8190-FCB63D825D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2D42AA4-D781-439D-B59B-BB6099AD03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E100C53-5207-4F0C-A420-3879AC18CE0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613B4BC-7F5D-4816-BDE0-55DA8CC473E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3B37DFC-D032-44B8-97AA-276DBDA939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664A1F2-C752-49FC-9ACF-D0558EC8030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B88C8C2-C151-423C-8928-74C1058235D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D54F3CB-55D1-422D-A8CB-CFF2CF823E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1316911-C608-4034-BE63-0C7228B791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1250735F-D6D8-4C22-A95E-00FA6DC272ED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D595F79-55F5-4402-B9F0-34B79AE382D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99837D7-E379-4CF2-93E6-6E9CE2A22A0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4763ABD-28B7-4CFA-92B7-A611AFAD992F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BF0064A-1F84-4134-9D28-9FB040449EB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B0806C9-7F4F-43FD-95D8-B2D9B1DBC8B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81285D4-5322-4A42-8548-38B33132327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570EDF8-A322-43E8-B587-191C98AA008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C998FEE5-690C-44E5-B85F-DB471BE784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7AAF511-677F-4407-BD09-D950EBDDCA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270EE5C-5E52-42F2-B3FB-8C57321164C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8AC89AF-13E9-41AD-962A-849C80FF1ED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0D7BED1-EEC8-44D1-B2CA-FA26D744F68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2353C7C-4410-48CE-AA59-FA8CAF069E6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26E9060-08DD-4EDB-B125-1A4E4AAF382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5FCB4D9-7747-492A-9D21-9791C8E5B2A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6D4839A-F7D2-4967-9C5C-BDFEB4889D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0DC35E8-0662-42A6-895D-6153A78782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1EDD5F4-DDCC-49FC-9B95-E7A9BEC7AF7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0209D4A-2056-4D1B-AD39-FCE0E80409C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7F835A-E188-498D-BC87-EA8CD2868C9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C99C124-57FC-48D2-8F56-332F25BDD3E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2EDFA0F3-FA13-4F11-9E5A-FD615806BD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230EB036-17ED-4E3A-A037-F813CB4E64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0CD532B-AF5F-4E69-A70D-F7DEA89962A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FD7E3C5-6386-4972-B891-AE2DCD31D6C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E05CB34-0880-46E6-A5C3-DBF5FB85F1BC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8726E37-1D9E-4B36-AE53-9C539891BD4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147FFC0-C668-441B-9794-67EB7158D6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0A368D5-28E4-46B5-BD6F-04E6C8D004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5AC0B9D9-AA8C-403E-818E-AD20FC91A2E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4B03BDA4-019E-4B73-A735-B35E4761DA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7B858A6-9746-404B-B546-5B0991A012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5E86FD0-5306-48C1-BCD3-CAB7D9B8F2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70278C5-7E41-45E2-BABC-3B9C14A4F5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B5F3C617-87E9-4DBB-8292-7F6767B6181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C413D2A-7920-413B-B21E-EB15574A17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89ADE24-1736-4F76-8F98-0279F6E2D48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BE2EEF9C-F056-415C-99AB-917BF5BE042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2817671E-531A-4A00-855B-62614236EBB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3663C6F-99C9-4304-A7CF-24B9746CE96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7C9DD699-01F8-483B-B828-CD8739C142C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4326381-42FC-484A-8EFC-49368E490DC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11DC762-C175-4691-BEE6-28A503AE097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BD2E825-28FC-4017-95BC-57C58AC57EC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BCA0C03-F22B-425C-9863-20CA71F81FA1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F218F69-92D2-48F8-99D9-2AF5224CCEA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E469099C-06CB-4495-AD05-9E8920EBC86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8726C9E-5DE3-4AB7-BAE5-B9006ED69BB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5760D20-84AE-46FA-B887-3DD77F10BE1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CA865A5-473C-4D0E-8EDE-8C6CB7BF0DAC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6A6892C-4D15-477C-848D-70DAA47D559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4F7BD95-BB53-4CCC-840F-94BAC729737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C45107C-F44D-432F-8E71-8F70953978D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D58E81B-7BC1-48A0-974F-E590A6D2F1E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39B60E9-3CAC-47B4-B67B-40883AA45AD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D203935-EE4F-484B-809C-BE0A738FFCC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A42E1AC-4C53-49ED-B8DB-EE82D128AB8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6A4A7A9-8D32-4E36-B432-27332CD8C64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73D3CEB-B4B4-4881-8A54-041F52F2F44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8472BC9-AE38-4DAE-98BB-E2973680D54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D338ABD-FE82-4481-BEFD-37B81822F9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71210BB7-04A9-430B-B21A-71813B9590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51CB243-891B-449B-A370-A7E136E97EC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BEB7CB5-A802-4B5E-A802-E6C08EDDA3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9A4CC13-BA48-47D4-871F-AF1D8FEA756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ACE6835-E789-4EAC-9F8E-B5C22A4D696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BA79AF3-2F88-4C37-8D61-68794719423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9AE3AD1-B0FF-4ED5-8E25-A2808D75151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7C57332-DF74-4653-A8CA-1143F97CEDF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2D0F652-57DE-453E-B5BD-56C4F9B9F17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737354B-1AF4-4CFF-A713-09FDF1C72ED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6C5D9C60-86CE-47E7-8DBB-FF0D2E26D1D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5060522-923B-434C-A5D3-C8057410A75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89E9A0D2-4375-4EFB-9284-1B1369C9FF5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F60AD6B-BA59-476D-8E93-8CA13BCD02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7C80D4E-42E2-48A5-9F0B-8B7F5F768A0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8DA7AFB-3351-4417-8DA4-D6A121EEC8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591B9F8-42EF-447B-B2D5-6333E546EF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E6D8A817-9209-470D-B849-6AAA76F5F18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E08936B2-ED36-4001-99B0-F876B8AD7F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485FF89-0D27-4B1F-BEB3-2AC93FE1CC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243A2AC5-0D5B-4047-933E-4DBE7391813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9995E97-A95F-497A-B0F6-F4293A8CDBC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8C93413-3B3D-4FF6-B798-29F7BEDEAFC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DE58C9C-E43B-4315-925D-92C3BF7DDBB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372F7C73-803E-41D8-9904-EA8C6A7981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33A14F1-A06B-41A7-A4A7-EAF71072D50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393420D1-92E6-415B-A3C0-89E73E6191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92D014F-4872-48A8-B011-C3F9B14CAF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20CB0B5-ABD7-4E10-B0E6-AB1EBB51E45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8938ED7-83AD-4AF3-B1C1-CADD44088AF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D3D5037-C47E-48EC-B4C7-70DFE1B938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7EB39A2-1108-42BE-A927-8881164E2B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681AB46-4D55-4446-882C-7616DF9A40B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C7E95C43-8544-433A-91BD-6B4E13799436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4EE4826-AFFD-4B8A-82B4-744085D6E20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447F667-B32D-443A-900B-D2112E9ABDF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65F4AFA-120A-4C88-BD07-E44F93064FC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72691F0-FE8B-4747-A3E5-1DB9D7E7E8F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5F808BBA-120D-448F-8345-DA2942B430A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B04C245-0413-4CBE-8275-91E0AECCF48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E506FB5-7133-4F8F-AD04-3756A6FB130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41BA08D-93B3-4D4A-A0C7-6B2DAD77433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6F5CA6E-9541-4FBB-B6FF-32C3552C5DA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6C1E681-4416-4348-A47E-33C3AD40B32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79D789D-E29F-4C49-989B-FB3B186EEDD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BC687E56-8CF1-437B-9496-E6C8666E096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4ECBEB4-D04B-42B0-915E-9CDAF73908B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82E5F20-E142-4953-8A34-029929B02D2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A5951BB-2B29-40EB-BC05-5DFA02157E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ECA9D4B-2DDC-4AEF-A790-9DD7EF0C0AF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A98FBC4-0E2C-44B7-A68B-BBF8F8FF19D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247CB22-D09D-496F-A00C-D60D9C6ABD5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335BFD9-7791-40CD-A39B-874D46F5BBB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7A451F4-C8E4-439B-AFA1-58F7A2FB702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8B2101F-8B2F-4F29-864E-00A5C8D4FCB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DB88870-D1CD-4F34-9DBD-EC146C697D8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2AE2AB4-8891-4780-87AE-14E088A5303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11CD181-265F-4BBE-A9FF-BCAB1E371F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24AB73D-F004-4017-B63E-296F3701628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E8389BE-1487-4963-9F77-6CBEE4B7F42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2CA8FC7-AE57-452D-9946-D4653EC149B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3B53345-67CC-4D7C-9288-2CBD748A9E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E4D515C-E461-4D49-AD3A-2C88C807C07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9FA3DA4-2526-42B1-8A0B-B56D34E8F65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D035F7B-44E4-4320-A796-197BBCA378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69E13DE-0C83-439E-AE14-03F237EA819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06A2886-B617-4906-A2F4-CE5619E3FCD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FFC4C21-0DCC-4EFA-A7D2-BC296ED895C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DB154C6-671B-4476-ACA7-9C949E89D31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AB169B9-5400-41B3-9120-351BFA306E5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578E0EC-F892-4630-B074-0D5234BD06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6D51F2C-7CDC-4021-B0CD-66028D05EC0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86AABF9-1677-4602-BC1F-564ACF89624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D496ED9-10FD-4E1E-A1B3-7F543EAC2EB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9D937B8-8314-48D4-AA25-2F07D028E83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D33F640-CF5C-4453-988B-3C44343AFBD7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AF6E9B3-6527-4E8E-8D67-0FD4E4E60F9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80F97F3-E2BE-44E2-A019-B783BF844A6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D1A520D-79FB-4FEA-A7D4-FDDEF79921F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A4FC20E-6EB4-4AC8-9C9F-80FC5B6A7A8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70ECE58-2745-43C9-8CAE-B8F55172642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E8E2A92-1FF8-41A9-B4EE-29869B05F7C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5B65DDD-3A9F-4E8E-B794-45E5B52B6E6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0945C80-8299-42C9-9EF6-A2E1CDE6A20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781475A-7C51-4763-A343-E9E1E91C9D6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3E6B75F-9FE2-4E21-86DC-470639341D8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3145802-FFF2-436F-A412-6F332F2C3E0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E00D3DF-0E8D-400D-A110-1166124965DF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955B4B7-E39E-44F0-839E-9A2A977087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A7050A7-81A8-40BD-99D2-226076D1AC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EF5F2AC-892E-48E9-8C54-46167EEFE6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3B1BF69-82AA-4DF4-B562-03CF0A27723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9BC0D92-25D7-458C-85E7-3D7BBC7A70A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B66B581-0204-4D63-94CC-4DD8FC3FA2AF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883DE22-F690-4696-B5F0-6881761ADAB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91C997C7-831C-4395-A819-FDD6884803C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083A2B2-596A-444C-B8F0-E087FB9143E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D177E842-1E90-4973-98E6-35BD9C8B5C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40D983D-BF66-4847-9E60-4999A00F60C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65B772F-FCB9-4AF9-B8A4-3169E1DE8A1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8692714-2EC9-4360-A946-5084B9AAAF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E3DCDD4-5397-4A19-B1DA-38FBC77BBAC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2B4DE35-EF70-49A8-9954-741170C46E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C3C8A97-67AD-4529-86EC-0D076A5C12C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38121C4-2CF2-433C-B7E0-A69125FCBA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42604CC7-87A2-4EF6-ADAD-8B7D11E35BD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CF0056C-B145-4AB6-83CA-6F80AA32716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C88A46A2-239F-452E-8336-C41544D0CE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3B12D916-AAB0-4BFF-A570-E61EFEA3AD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3B33A33-B8BE-4044-BE5F-33689FFF281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F4DE274E-F4A8-4D39-97C0-B87727F1DD5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9EAAEED-DC74-46D2-8357-A4066793226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EE93654-8B8F-433F-9828-8A611D3CD27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91C32D82-541F-4E5E-86C1-408077E6080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7F904DB-996F-491E-BF06-71F4D6B476C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7CF368A-B4BA-4884-9A48-56906F4D924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CEF5DD2-0695-479B-BA26-619D7206D06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30F5EBD7-866B-4A34-BAE7-76A387873F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441D9BE-6ECD-4062-B9AE-1E9D689DD6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66BB3F6-29A2-4082-93CA-86790E0B53A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6BFC238-D65F-42D7-A249-4F6F7CD7173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09296BC-8CAA-4B04-9F6E-AEE95539FFC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06F5E1D-4AC4-4D8B-A040-417EFB243E7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01B33C5-620C-488A-BD8E-568B17317ED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8B1533E-2789-4B39-80E7-799F8324C8E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5BE56F7-4C13-424D-8DD3-16F3408591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8390B8E-4A94-41CA-B03C-A877D77994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08044A2-1052-4D34-AF3C-12934CBDE8F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86959F9-656D-49F5-8E4E-69D2E6D0A52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3040551-0E85-4DAA-9315-757C4C429F5D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36D9E7D-C6A6-4098-A1E3-5A53A61B8BF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B4D4288-12F1-4F77-872F-08B78BD42C7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AA94014-6880-4B60-9CE9-1368B89A8B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5DA7B93-E0A9-4D1E-9CB3-125D0A74E2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AE38479-044C-448B-9CA3-E1B03A29B0F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44F4D80-C261-4965-85CC-18B993D5AC8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10FC4CC-AB26-4302-8183-B49F8145859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567C0DF8-E578-4CFC-A650-2C24C1C0DF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E9845F3-B225-4C1E-A3D2-8BDE975773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D8A1B91-BB80-4A92-A04C-7DE279D4DF5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67E524D-15C0-4303-AE20-20EB834021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3CEF3043-3EFA-437F-A269-27F8EAB640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84EDAAE-2670-442F-9A48-026B6A1C42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D1C9E29-69DD-413E-AF89-DBB12909392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BE87062-9B23-4B3D-9643-F0102255DBC7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7D2CD4A-23EB-4D5D-AB34-CE1357C299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9447B457-4E16-4305-AD6B-B7A58D3035E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70F73366-BC4F-48B6-9FEE-8D3F1251508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851AC38-BD6C-4A28-9F19-1F5A9473B00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BA79E95-52C0-404E-8F4C-C42F06BF272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1F50C52-8CF4-49E4-9E0F-39E4F55B042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1AF242A-0918-4545-9D33-E8322B4F7B1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7980D5B-8987-4285-92AA-D8BEA03D7A3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BB4C090-4B3E-439C-9479-0452D7A922E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D4052EB-239E-4A97-8996-A4BF7A3F35A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604B6BAE-D325-4764-8C48-71C3ACC6445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566A696-CC5E-46AF-8707-45EAC366076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1C7ABD8-1AB9-4746-8923-17EC1996EAA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DF3FF30-304F-472C-AF2F-DEDCFB6AC461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6DE745F-B758-4A83-B8A1-703CAE94E15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F2A1C878-450C-4E9C-AB5E-C32084CE4AA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228FD92-B90D-48FD-AC13-406D3E3E40B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924D0FD-B393-4F36-AB32-669CDA863E3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C94F6132-25A2-4F61-9603-AEB95122FD0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F474CBB-E5B1-499E-B689-7CBFDA9DDF4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00C6A40-8E5D-494F-B1E4-C41DC83200A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9174452-87AC-40B3-8FA1-AA3F7B74FFE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0635082-46F6-4CBB-A279-2A3236327EB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59239C7-FB0E-44AB-A2F3-A665BD364AC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A845A12-2594-4313-A7C5-DB9C82EAD4B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509AC91-8508-449B-8063-1817A77B667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7571A50-4EE6-467F-B18F-D49B6B3875E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D416227-172D-4E33-89D7-B9FB5FBCBC4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3F2425D-C1CD-4140-B06A-E2FB54456CB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9D1D8C5-FFDA-4389-BC0A-765FCC22202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4A783DA-222B-4AA3-ABFD-339B8A4C976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27B67D9-4BF9-4C57-B097-04C6D982660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33BC12A-96DB-4274-93CC-A6990D3CA0F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499E23D-99FC-4CD0-814E-777A1842356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BD71647-D917-4ABE-91C8-F18E9509089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19C16DD-F300-41DF-B0D8-FB7F2E74DD8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42556FB-D098-415C-A138-AA282D47E7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B8D56DF-8279-4A07-BF36-C78B4A6964A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6C6E6DA-1E44-4D44-8F3D-1469937F6E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8E53B22-61B6-44DE-B085-DBEF53169A6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BBFA4F0-09FD-46C7-BB8E-1365DCE9CEF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8EA7EFE-C2E3-4F20-AA1D-9793D4FDCD5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63090BD-CEBB-42F9-B9C0-8A0C8772FE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0C5593F-9B7E-4F9F-BA8D-F4C18AC80D2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4B0A325-B622-4F82-A2BD-3125CF87558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748BF5F-4FFA-40F4-9A11-9124C42CF85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4A7B676-2436-45D8-A1AF-69614CDBF30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2DDF367-67F0-4D74-A8EC-CDF1EB8774F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384EA9F2-49A5-47ED-A30F-46F5D7C3A51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42786F55-C769-4908-986C-BF8F9E8B493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16D1A7F-AD29-449B-90DC-34F3E262DE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968AA4E-4C06-45B1-9EF0-832064A2334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E2C3CA4D-06FD-4E3C-B951-35C960F38A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59D7E2F-3C7E-4CBF-9130-3544D2595F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ABF1C15-8DB7-48C8-8E0A-AAAEED306FE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AE191EE-6F60-4936-9297-7741A5EC2F6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2E3D540-64BE-4FBF-B736-AD2F7873EFE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2D5F556-E1C5-418A-A900-873F6D2276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F2E67F3-0BAF-43DB-BA2D-C980E80676B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10608D6-607C-4818-820B-759E9572292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B009ABA-6507-400A-ADF8-362B4A5A6B7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AC09D40-1B0E-4E89-9B1E-5E7A30D4E10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0F1A3BC-C544-479E-87E8-88181C31BDD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6721126-2B8A-4723-873F-1708CD47D11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19E8B6C-B70A-4443-874F-554CC82DA13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4F179B9-C50C-45CA-B5B2-37988FC4763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D084045-0123-4126-83E5-D5E969E0BBC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07AE831-A07B-4FB7-991C-CF603053C1A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E554855-0BA4-4D38-B396-8306E1A8772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B9001DA-2041-49AC-85CB-E434BE93A33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AA72567-E12C-450D-AFF9-001DBAD6850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C518E5F-0C8C-4E00-A357-C623F5B48C8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86048A2-CE72-40EF-8048-81890EEDCA3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071BE5C8-3500-4E7F-B179-5DA5DC6204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AA82C77-39A4-457A-B695-F036AA30C6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49F00C3-9623-42BD-AC63-EF91E6ADF2A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51BBF26-A310-4FC5-8E5B-00D46B9B378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469FD2E-A38D-4C97-A3DF-0CE1AE25E35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CEFB8AF-5FA2-43D2-BDA0-1A548A341A4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EC3AC64-D29F-4CB6-9303-4593245C269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51C880B-31B9-49C2-9716-6FB1F26CD19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BC4CD89-3A57-4F18-878A-080E461A3C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7FB9E18-5269-4631-9138-7837EBE345E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655B7DA-5A1A-4157-A8CA-32EED0ECC9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646004B-5243-475B-A38B-FB859D3D894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74BE0A9-AEE2-4258-B8E2-840D6596B7A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1FE4F69-FCEB-42FB-99FA-70A91046911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CC336E0-54EF-495F-A697-49882C4C29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3AEFF11-E7AD-4FBD-B460-A2AB0A449A5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3D28440-FCBF-4B8C-B2D7-348065D984C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E00779C5-AF74-4C1E-8AF3-7CCE71F477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8D9532E-B438-4263-AB87-6D2B6B864CB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16935CA-C901-4466-A9E2-24ED6F15C92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80A7A81-E8B6-4E81-B50C-74A046B1549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A38BA7A-FD10-40A2-BE44-7B056EC495A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4830475-157B-464D-A2EB-3D351ABE6CA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B7B21D2-6838-4BAD-A494-3129EF1869B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DFC2781-D709-497B-AFB9-64D239AB56B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0B51F59F-9CAA-45F3-AF53-2503DC4204A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616B480-730C-4D7F-94EC-FF733541C46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C6BDF0A-962E-4436-A4E8-315FBB76EE7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CDD463C-9AF0-4384-B7E8-43AA55651B6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F66A12B-0533-4686-B6E3-9B2F4CE6725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98ABAFC-B793-4CF6-A67E-0BE57CFCD1F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6EE363C-54FA-47EE-9A24-4B284CCDD6F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0B73A46-A9BA-45E1-A1C1-7CFA69AF711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695FC5C-0756-4614-AA52-1042C13CC10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4662A08-A878-4CF2-8026-B15C338A1B2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2BA2D338-F331-4F4E-A4DF-BD56D88AE13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2827385-FFE8-48BC-9E1A-8A9FFDB805D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42466D4-62FF-4F22-8B29-BD6AA549C0F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FEF9537-F928-4F21-99BC-9F52728975B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9200BE5-5AA6-44D6-BC5D-DB7B5DDAA60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37D17D3-EFA3-4A97-A5AA-69D7E3F4D5D9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B4A63CE-05B3-4A07-A78D-AF540BB6833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4B1B529-ACC9-4D20-B241-1575C17FAA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7B8BF391-5531-441C-A913-4BEDAD50D3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62E5426-5770-4B15-9174-D476928A9B6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6E5B2DD-0F69-4C64-90A9-1486BED2336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2EC7B29-3006-448C-BDF2-0E810FC066D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48CE2B0-A8F5-4984-AFA8-D87A66DD89F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BC56DC5A-DA90-4F0F-820F-CF1051A3A11D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E00E574-08E4-470A-BB4C-4D6D9A6D3DD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BFFC5E9-BB1B-4D87-A021-21317808ED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344F834-EA91-4461-8B5F-70293DE8A07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104DC62-BE10-4894-8F1B-8864D6EC45B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C574B082-5319-4B27-A88F-503AE053DB2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E3DE23C-CF72-4291-A433-E8FBBC70304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7053D90-6A17-42DF-9FDE-B0D19A5D605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632CE90-3B74-49C9-A8AA-3D7E94D4E3E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CB82BED-AA71-46FE-81F6-CE7333AA43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5F9C175-9587-45DA-BAE9-B5FE29EDB7A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8D0EFB4-D355-470F-B3C6-4A066890393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09C273C-117E-4EAE-80BF-9E6CD65816D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81E00E1-A44C-4C9C-8A4E-43721B6C0D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B1DFB59-DB3A-4746-B65C-61761B38E07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C95DA35-FBF1-43B3-A2C7-F73A86862FD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B4604C7-FFAD-4430-B13A-DEF01006194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524E7CF-66B0-48AA-91C3-4BB7C1AF747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437C936-13D0-4973-A881-C30EEFE6533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6E1EFD2-484F-4814-9EF5-DD383A27A83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2924331-4C40-408F-9C3F-EB5A36F0405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902B17B-8939-4785-8313-00D34EF1491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5C5885B-9DE5-49A5-8087-0B8423542A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2889E4B-44BD-4CD5-A5FB-F1C8847D9B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9AC1E89-5383-4744-8421-7EFCF007EA7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28DFFC9-869D-4AE4-9759-9C46E487886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5DC1D52-4345-4C4C-B306-EA0B9F3AF01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85630F7-B81D-42EB-8FDD-5C5B5AB183E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0F585942-A6F6-478D-BBE1-3DFA1B9D939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8C17333F-F656-4A13-BF1D-4D267417AE7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28D75B1-12F8-4E45-9D98-E4A6A9893B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FBE0466-BE71-4A04-8980-F002BDF1F2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24C4C7A-57F6-430B-BFE5-02E249621AA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C16A941-7A81-4258-9B3C-733AAD1A591C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125701C-62DC-4428-84F2-1F54AB3D0A0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4FA1300C-1715-4058-946E-A3D88189088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20549CC-04AA-4E64-89BE-E43F324538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DEBDC50-4D3A-4EEA-8FD4-3C56F60A9C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159CB53B-9F77-4761-BCB9-57C1A18752B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D4B7714-DE19-4BE5-8B2C-788A2843F7F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1DC36F1-486B-4E5A-B1DC-AB85BEA4294B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5164241-8816-4FBE-B87A-455FCCB1345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3BDD758-9BC6-4633-972C-AD24683D86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5F749BFE-8DBC-4DC2-88ED-DB3FF25C3F7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FCB295C5-9131-4CDA-B28F-4D3199C3E91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6E962C0-0B86-4845-B358-EA0689F204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152E807-2E11-4630-B1E8-65FAF3BDC7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4420FED-26EE-45E1-9E8E-3935B1001B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F98AC0C-0FC5-41F8-BB5A-E24A8120C2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3FB2946-D4F0-4B4A-845D-6C3C3B729BB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532D6AD-58FD-4FF2-8EC8-7B95BD5EBB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F07B752-63F5-43C1-AA5F-EB60415EC21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0A1A5B5-3087-481C-AA7E-5163C3FE91B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1E74860-65B6-44E6-A8CE-A46BAAAF9E1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142FEE2-0D14-40F2-83A5-5E317451BFD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47C7427-05F9-4FAD-A43C-D63FF78156E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CB64B4A-1D33-4FE2-B864-CB2BDF68A50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C5E23A5-2C53-4C46-9A24-29DA2499A4C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BF49D92-B1EC-44CF-9DE4-D3732C17E3A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696C65B-4707-4B0B-8934-8BDBE8E8162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F6326E6-360A-4699-8884-5AB7F180D9A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A88EE06-4F5D-4E69-B713-CE0F90F9A8E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6361F77-6126-4039-8E2F-BECC6660665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E4E37BC-F23E-457E-A1A0-FECB2D6C6D0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1DAB31D-A317-4DC1-9785-55750E9A2AA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9CE3482-8088-4CC1-A3E7-98D9DD0E831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7F999C6-653D-473F-9E06-AF135A9A551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C9C1FEE-95D3-4A49-959F-2BFEFF5BA12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C69DB0C-FBF9-4F12-AA09-85D84D05D35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D3C7D08C-B132-4254-9585-D6CF3893F6E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5845679-63D7-4A56-ACFB-19130360ED3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E5998589-F938-4A53-A463-01966227E78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2454F43-9990-4245-A1EB-3D9370973E5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01D9CCE-596E-4FB3-8654-35E9E65A995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CA68D6B-09C0-4BAA-9B84-768A1FAF766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E49FBE7-5AA3-408E-8F45-F440E4CCBD0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4F5FBBDE-C70B-4D39-96D8-C2933CA1076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3A5079E-A7F5-46AE-963B-2F18C761EE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E57D7BA-CACC-4E7F-835F-B174EE5F7C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1B5C2AD-849F-4CF4-A3E1-0C0940D861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D5B888D-CC2D-41D9-97B3-C133127BE6C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311D9CF-6E75-4AF3-A4EE-E98711694B8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E7ABD09B-90F3-4C92-B7F9-ED8F6EC7124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A8C8484-3423-4ED5-B87E-95AB190C077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BC1F0DB-04C8-4428-A49F-6F34D77BF9B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AF86C9E-C861-4058-9254-2E79D2F3D9F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9B22519-A175-4941-BB6E-D40EA8C8D79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AE0CFCA-8833-4DBC-8ED3-050FF889E38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A25CC597-E8F1-4EF4-8864-CE1E3A7992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EC29772-4EF8-46EC-ADDB-7B8C71A8E81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D50EB3F-4A58-444A-8918-2C63563BDB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E894589-6359-460D-8859-2C436D9C5BE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815DD97-CE26-42C6-8C87-522140E44D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13E2C1C-6DB6-426F-949C-FB5ABC08F14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FD11AD4-7BB1-428B-A363-2BB17E84193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09C9DA5-9554-4A1D-9810-9BA079CEAB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B4A0FCE-ECBD-4527-998C-6D8498D49E6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5C59301-624A-43E9-94FB-B570E9F8486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5DD0191-2907-4B5A-A14E-A36EA2DEF5B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575B906-907C-4460-BBF5-806AABB6B6A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096BAE8D-CD6D-434F-B137-234F8CBBE3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DBFA656-4A05-4A68-BED7-511D02812035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E83495E-E6D4-4862-930F-35D3C20128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91302E4-826E-439C-949F-22519A5833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DE390B3-15A4-441C-9262-9BA91ABCC22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DBA1DD5-ECC7-4EDD-BBDB-FBFF74BA35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EF494C34-E55D-4B78-A46B-C5855A438F8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61485B1-6E47-474D-A69B-50032F5465C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70E7411-2EBA-4B19-98EE-3E738B53777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E348367-8302-4662-8339-31C06BC3058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F754AAF-92B7-4903-BEF0-8CE0A176D1F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BEC8D88-8EDF-4165-B123-81C98559F0D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7BBEA48-2F6F-44E6-A24D-CB6E254A24F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69DDDB66-947D-45AF-B24A-7035B3B3B19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B2C668A-8240-468C-8A38-0E2DDE1C79A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A4F1534B-3B3E-4BE3-8C4B-B6D0345876F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62E123C-9D58-43AB-8E0E-307ECA4B2C2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2DFAAA4-85FE-4D72-81BA-73030DB463B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4690A3B-7D29-4D51-89D2-9B70DA48B9C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2711068-54E1-486F-B7C5-C4890300B0F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7494DF1-25A8-4FFF-BCA4-442D3C8B51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A04C411-44F2-43AC-A030-D402D35E45F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12BD1AF-BC04-4D84-806C-BB35279AD08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51069BE-4B5E-4617-A4C9-F1666BEBA7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5FCD78B-DBE4-4664-BF8B-884BB445ED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D9C0B76-5D14-4639-A737-8DE1691F951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72BB018-14BD-413A-BB17-A4DE380B0F1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1B099617-6DA9-46F9-A521-7E774B5C7E7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49410A-5B5E-4139-A1CA-B8E78FC4948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1E742E2-252A-4920-ACD2-F2C21FA5AF8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11C1C82-3174-431B-8EE5-08D4CDF3420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E10A2BB-0DD0-4CF2-B6E5-04A86ADE0A8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870B989-1DE0-4DB5-8057-59077C9096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6EC53C0-E1D1-4840-B774-7E3132950E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3C8C8797-A216-467D-AD7C-851E137ABF2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1ADA079-6980-4938-A12A-610F39F7C08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F37FC39D-2AED-4EA0-A276-8D138EB7667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4443FC4-6C7D-4D0A-83D3-0A35912511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4A9D078C-BCA8-44DB-924B-FE45A32FD9D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6209CE2-7BFA-42D5-AC39-FD16BE40AC4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AF70A3B-4E52-449B-B22C-3F64BBB91F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36A5AA1-CBF1-441E-B657-0BE42E14DB2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4152791-B744-4687-AC83-BD87E09C870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BFBED01-E705-40FB-89A2-2EDC5F17745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53F6CDA-7585-4ECA-A514-8CF0726BF49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DFDF008-CF89-4D31-AD7E-1B173284B63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E5BD734-1871-4BDC-8C85-1DD882D2A4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4046A3C-CE82-48B0-9018-E3555226AF1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7C81DFE-7AE7-4E64-881F-0F48530BD85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CBD7004-D440-47EA-99E5-96322B27700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E44E3DF-80CC-46FF-B03F-8126150C623E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87F36DA8-9A72-4D4F-876B-9304AFD37488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1AE21CE-251E-4514-8246-E20ABADD1CE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C04E394-4A5D-455A-B3FE-4DCF02726FF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2F0843D-A189-46C9-AE08-982036AD54C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50ED503-6401-4950-9681-9F9E984941D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6DA45EC-ABAE-4E11-8ADD-D50D10F5B16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EA73284B-565E-48E5-93DD-1736CCC5421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01053ED-A0A2-4820-A470-AF96610855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FE11910-E979-4A2E-932E-9D8631DFADA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5D9E955-5C9C-4A91-B352-9940B5DF036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16ACB01-6DB5-47DB-B6FF-6E0FBE17B98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49EBAD3-8C88-4FB7-90ED-8E9BB6F4B7A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CAD927B-143A-47CC-96B4-DFBE8B6ED8E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3833188-6710-4429-94F6-8A80EAA7354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59FE309F-B980-40B6-8204-4DCE484A694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E73C6D7-767B-4C8B-ABE3-AEA8A3D5E4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E99137D-E7A9-41CE-B0A6-26EC6D1A36FB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09AB084-B50E-4614-8E5A-164C8D27E4A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00C8657-C840-4176-AAEC-476C72FE7BF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308940A-D752-4028-A1F4-1768C8540DD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F3D58B3-A3E6-4360-9360-111CEA02371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FB9C23A-84BC-4DED-ADBF-B31F2F4EC05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209FDCF-856D-4794-9C4A-4E69C074072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E27A692-1717-406F-A618-7B2D6946B413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2826F59-D9A0-438B-A541-7FC5CA49431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A09A82FF-8829-4D94-818B-6C2AFFFE3C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2649C27-188C-4966-8635-AC47E2FB8E7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4543522-183A-4E98-A643-A57AFBCFCE1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5AF19D8-DEE7-4146-9CAE-B18FF745F687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2CDF94E-867A-4599-9B48-EE3BA31D6E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AA2E3D1-17BA-4AEA-B4B7-F2A5B8CF4AE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B25132C-088B-4F04-AC43-5420539FA2F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32AF1BF-96CD-4211-BEA0-8378924BC1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A85FC42-F7EE-4C57-8CCF-FB6D4688CC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67052A9-0306-499E-9A9A-E5CBF0A83B3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DB8C2C2-707D-409C-9DB8-A048B40ABC4D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F199696-316F-4947-8E67-FDFE32AEB12F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DCA39F8-AD2E-4863-893C-EA46EA27D1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DF88F88-DDC3-439F-A7DA-A094E4E89BE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0E19A25-6D03-4741-A327-42355BBFD7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C40B5D2-8544-42E7-9817-35B63C1E8FF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6CD514B-449C-4928-9ACF-C91E0247A15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E485142-69B7-42E6-8DBD-77631AFBCF8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1EFEBD4-FC77-471F-88B2-961E3D8A0F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4DA03F0-3CAA-4078-ABA1-427001A772A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2966EE7-6FCE-422C-B948-3E17CC4FDEC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39F9DC4-62B7-442D-97F6-B2C98BF2A08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D69D096-71E2-4D2A-B196-BF7FAFE0FA5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F42C198-3A94-4F62-BFEE-05E5C05E955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B2F2E4C3-3E1C-4FB0-8501-60A0A59E4CB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309C300-66AF-4A91-B789-15476D073A6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0EFF622-116F-4EBE-A58E-226B1D1936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DA13C0B-48F6-4BFC-9881-957049E9A8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E1742DE-AE8B-4971-864A-52A918EB0EC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2F1D4F7F-CDA3-41E6-AB8E-599A1F63493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BF46D76-DB56-48BD-99A1-04F4795D95F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4F50D4C-8D80-4398-9975-6674CB53E7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98108E8-801B-48AA-AB64-89467EF08B7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342DF92-80C9-4AB3-9D18-B1512B25D1C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FC087C8-A6A8-4E75-89B6-9F9CC2DA04F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81FAD96-B552-43BE-B5A5-A76B48CD723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E478E744-C231-446A-83C1-051FBB2C6A6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F7A35F0-E28E-4183-92E2-930EDDA007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11975C7C-91DF-4207-B914-A15DA9B7363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B21A17A9-4C35-4A25-BD92-5890837E786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F6F6EBF-A0E7-42E0-A39A-910454F663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2D91110-BAEB-43DD-B06B-D71F2E2765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7BB8650-F408-415D-945A-C2CDB97C48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78B341C-53DC-42ED-BEB0-F2C59269F2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D1AC435-E6B9-4118-BAE3-84CD230EA65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DECD956-AB6B-4DFF-93AB-079F53B516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029C393-F8AF-478B-BB96-73EAA6A73C5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0F2056E-1286-4B59-974E-4DCDE3504B3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8B63687-5D95-4363-8BCD-9E75811ADC5E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8C21BDB4-4B79-40B0-89A3-4848AD55205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FA87304-5F80-4556-BD06-3D282F9EA5A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4C539B3-EAF3-4EB2-A067-A9926943158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18F548D-4748-415A-8DEA-DE953723E45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C6AF73F-C774-4598-B7F5-43F8B9841F9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E7A64A3-C401-4862-965C-97A09F805E0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04D19EB8-1F9B-40A1-AD10-C5A5DEBA079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8ACF57E-7C03-4305-B57F-753DD3E437C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46F02A36-A3BD-4045-A01A-DE489BAF459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6B598CB-49C5-4FDA-A678-1959B88CA1F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8CA9925-0C59-4DDF-A496-B43722ABC98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996D85C5-85A4-4C0B-8ED2-386DA93D78B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1F6E0F5-A815-4749-A5ED-87A2AE2EEAA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056E3F2-8BF6-48F3-AA6F-5D65B9A7CBD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CEDA7DF-F906-4BF3-AA00-8D3E05C52CE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E6D8AE8-66E5-4875-9D3B-0BD7424BDA0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F657E892-0688-4177-A743-A398FD7DA16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A2BA02E-A60D-49BD-BE14-DAD7E489368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ED0CFBD-817D-448F-9689-62465769B01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C40A117-85A6-4762-B1B4-7350BE1B324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375368A-349E-4EF2-B8F6-4BD3D7B3305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3276CF3-7FDF-46D6-829B-9C8AC6976A6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ED181CB-23F6-4969-A750-B09AFB0F37B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C542BA0-FD65-4ECA-BD68-15C564B1ECB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D1CFC01-39A0-4468-98BF-913CBEED6AD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671B5EC-A2D7-4C8B-88DD-4953E92370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382CC1D7-57C2-4386-8D6E-72B08DFEF4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7B11099-F525-474B-A745-9967DF1A9117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F4EF538-CB4E-44EC-8C15-CC27A3FF3E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E435AD9-0AE6-4F83-B708-84AF3DED6F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9E3FC01-A3FB-4181-8E4E-A95E3947C8C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02DBE001-F0F5-4DCC-AE36-1ADABADB16D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0BD58ED-A41A-41F5-B712-AE7CE440EF3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ABE5DB1-3AC7-4E9F-A579-5103A354A1C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5522A3AF-6389-43B1-983B-D60DBBFB39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3EAA5D3-B67F-474B-8433-3BF99904152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082B1EF-8FA0-4A5B-8626-C7C91D6E67E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BD70A50-D396-4E9C-A332-A5BD82775A8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309112EC-1C46-46F1-8AD3-39E5803E90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74E1CD9-0C28-41F0-83F0-6A23E1233E6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D41EC11-F6FB-48BB-B36E-F759F91DAD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878D300-D5B9-49E2-963E-E3EEE17852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D7F6FCC-22B2-477D-AD03-9E3AA40BAC1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A250801-585B-4AD3-8CA2-6320D33E9C4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AC37687-60A3-49DA-A51E-BAC11AF0BF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8E8230D-37A4-4892-803F-91B825B2A3D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A7C43F8-6D67-4C42-AD51-225D179143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C33F1C8-BC22-4D93-813E-B9D750B9BB7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FE08275-A414-4149-94E7-45C6E2848DE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4CB7346-3506-422C-8147-1903842DDB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1B23FF7-13DB-4759-BE3A-DB6CF798326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501881D-22CB-4EF8-80D3-042835DCA22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8FCAB48-8751-419A-B6A6-9DEC060A0C0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A167833-39F2-4704-9C32-0050A010903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FE48A58-C508-4D4A-9450-CF90CD51C5E7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51415F2-2CE4-47EA-8F4B-908DA2A1915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8C39280-E028-43F9-925C-C361DC71408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7E435AA-18EA-48FE-8A4E-4B39AC58BB6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FBA698C-D630-4A7D-93E9-CE1F6D1F56D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509F7E8-C4F2-482A-8047-1BE6BA86EAF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CE45AF9-46EB-4B7A-9AF4-E5F68CFA470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7C53D35-F9BE-4201-AC9B-416718AC72E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6BED996-C2A8-42CA-8921-F875F06294A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9C462C5-16DB-4046-9561-920142DFB58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C50116B-3CEC-4330-95EE-D8E15726F5B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8D5BDE7-153E-47F6-BE0C-2010E6ABFDA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B1929E7-68DF-4FF5-AFBD-19C137FBEEF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95EBE91-FC60-4BD4-A04E-545815A1294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BAEF220-990A-4DAD-BAD3-55416E7ECB30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A5F41C8-A78E-4262-971B-CB94FE1FBCE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09F4BE8-98F9-453B-AA23-90D59616F0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504CA20-D6FC-40B8-A47A-35D7DB4E9FD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11BECC7-50B1-46BD-96DC-0DF6445BD06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52C17778-CEFE-4C6C-8ACC-E354FEDA0D1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CEF067D-BFD3-459D-BF4E-24C1691F853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87B5C4DF-985F-4895-9997-46FC3BAE5EE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EF6F718-21E5-44CF-989F-806FBFE17B4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74C5A43-766A-43A6-8F2D-28A709E3F2C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9528BF5-0BC7-475F-A958-71C7043251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F338248-F41D-47B9-B161-F94B4997A9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16C7166-F422-4096-8630-F3DB6F4D757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C4AF254-1977-47D2-9221-E2C0541212C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89192811-F9C2-475F-BDEB-61105B9CF05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AD02429B-7EC1-4B7C-9764-9F74CB172D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B6C6411-C992-4CF2-8F40-9859FA87C30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A03E2A35-B92C-4547-ACAA-CA772EDAB27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F3C1D2F-3ADC-4A52-A1AB-05F0B0DD3B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36E2AA0-64AA-4512-B1E6-6281EDE7FA4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9978757-4A57-407B-9CDE-FE4EEFCE49A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6B092104-7DF0-4F11-80B8-033693AF735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C35C386-6B6F-4E23-87A3-417EEEF4752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B70F1B2-7534-4297-B325-D3F843E08E6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37B3299-305A-46BC-9E6A-685DA911A1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872AB13-C8FD-422B-B640-B454BE6F0D7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C4AD988-0B15-4648-8820-5B731D198F6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88070D5-ADC7-4177-9028-E6D6F68B821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B91BD8B-B1D6-46AE-9F53-7B3918FC72A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F42E49E-76D5-44C7-814D-804CD6ACDCCB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DFDC5F2-F94F-49AB-80F2-1B8843ADF96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0F68350A-9236-4ADA-8AF7-49BA2875CF1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37AF3CE-FFB3-46B7-87DE-994031C3812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D121AC3-4BEA-4471-A30E-E1C98317B9C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9206E3D-65BF-454F-B76D-00DCD4A23EC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459861D-9C01-4D7A-B673-93ECD73C5C0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E30DDE6-753C-454C-A274-322D5F312CF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88F550A2-F3CE-492A-8FCA-0C6D2E449F3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70C58F6-EED3-40DE-B823-2648F6476B9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F806C92-6AD4-4D22-A905-FFB6EDEAB1B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204F481-8998-4E98-99D2-77D96E65C2D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64825790-5DCC-4F59-87F4-096308C2A30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51DDA34-8483-45E6-A732-B0C3E0D05DA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9F47CB7-4368-4A33-BB16-D19DBB1AB1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1D38315-FEBE-42D9-B538-736C8775BC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AE3BCEB-DB94-496B-B3BA-2EB4FAD41FF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0211EF2-8599-4A38-905F-9589EE59A9C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73B2F85-17B9-4D34-A987-06BA922127A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ED69463-4A89-434F-9C74-EBF9F111495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F66BAE2C-3EC8-42ED-9735-316BCF2E596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A361FEA-F63F-4DC4-937A-0D9BA6E25F9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906AD5C-253D-42B5-9B1D-DBCF57631C6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FA6E281-0662-4112-B96F-2ABE3211DC4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77F77D5-A404-493E-9E2A-F43B3E3E216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4B9A8A7-BE92-473D-9C62-031C2E661BE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33B6F16D-4D00-4931-8C69-76A74B65A5B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BBEA36F-D86A-4C46-8853-39CD445832E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C54ED0C-6A72-4E08-97DA-D45F2B5E6D7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6F88914-4960-4F60-B694-7009A3D740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4A2A408-5AFA-4948-99D4-71FAFBFEBA1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06B7879-AEA3-45BF-9DF8-62AD0CB40A1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2A8A8CFF-223A-4207-A366-B69889CCFA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383941C-148E-4FA2-B3F4-DCA04C17B8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90332EE-286E-4D2E-A20A-70CDB3399FC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C0040A7-388C-40D5-921F-82D2223C684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645F976-2B3F-44DE-A55C-471B1AB73EC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98DF3C1-D5F7-492E-A5E0-4EF318F2780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18B118F-4929-4C16-A153-03502D2EBAA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46D580A-9C7E-45DD-A7AB-CD82B3A169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3AA6859-40AC-426B-A08E-575A90091F0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E03F615-E94A-4056-8DEF-436F91FBBED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375E387-F153-4088-AF1F-2BD907F7412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F68645D-B7C3-46A6-BD54-3B20285681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C65CA510-A158-4E8A-8C4A-4DDCFBC8D22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FD41EF2-8CC2-4432-AA8D-E4B105228CF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0337449-A9BE-49D7-A830-6BD6EC1270A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559C2CD-B746-4BB3-9E94-67B40C9E49F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72490414-689A-4140-819D-A116715CD9C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8B805BE-F507-4175-B2B8-46282063913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63B960C-D9A0-4DA8-BC95-9D42307D433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1CB6296-76DF-4C71-B9BC-C17DD4C1C2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B1CA8D54-9DCD-41AB-9672-84CC1746D27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934DEA2-BC7F-465E-89CC-EB173E22F2C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776F16A-51F6-4D1A-977D-6554BFD39EE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98A9DC8-0987-4F8F-9F6B-B0FCDAB6874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42AC111-A431-48D3-84C8-1C89CCAE52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80E8397-4C4C-4724-917E-C17E259D38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97D3D14-F360-42BE-B8B4-9C04E2966BB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C874C46-6BC0-47B3-9F22-01100244FA2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A239299-9151-45DD-8E74-BB954130EB2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9056413F-6184-4E74-AB8D-FF9BF31DD16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B2BE9FE-A648-48A1-B536-E271A6422C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8A3554A-4891-409D-9D6A-9C27CFDDD7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D8AFA22-BBA0-4C4B-A691-B6626D693AD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4DF7046-D513-4CD5-8F02-5DE1B92563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11C84D7-63E8-4395-BA63-BFE8302FC1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4CA9BD13-A738-43AF-9DA0-232AE65A38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5708799-0E0F-40DB-9834-55BB57527E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61B0734-F73C-4E39-880A-125E20A5816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2E78C33-B1A8-4CD2-893D-F706B2377D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50280D1-8D97-44E8-BE24-1EAA774E4AE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23E7006-99A2-46BE-B0A2-95FF22007C3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E0DC7C0-CB55-47E5-ADE7-44147932EE5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F1EC55F-F3AF-42BE-AC80-A71433F419C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0B49022-BE75-43C2-A456-908C5C1F35E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EE6B803-5115-4B2A-8511-12C3E3A1184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C1634EE-FB5C-42AA-9AA1-66D9C95184E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340FAC5D-C87B-41BF-B925-2B5AFAFBADF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79853B7-BE6D-4BCA-90B8-6353EDF7B38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57E8844-D9D3-41E1-9B35-B06E0E27AC5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421A31F9-0EC2-443E-89EC-80C0B07B651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0630743-B77B-4EB3-A529-2731C374E6C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B014376-31B2-426D-8157-D68193ECC03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00DBAF8-0451-4E7C-A523-0EF2EC5BBFC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4183EEB-9971-4FE7-AEEE-CAB5E429246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5640F24-A4C0-4848-83BC-37562214AEE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4491DC5-1CEA-41A5-B399-2F28F44F768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EBA9470-980D-43DB-B916-BB6BDC48A71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1F73297-AB8C-4C6E-A389-8A7D7B091BD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AD339DC-F6C7-4F4F-A520-D97AE9C7822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4428D0C-F252-45E2-93D4-DA1C945E027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3E52627-07E8-4730-A4D0-3838A7DC46A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CB564B8-F0AD-48E8-993B-45CFF7F116D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3BDE716-FCDC-4CC1-9628-0E1B8C42C7E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A0F4A6A1-2451-4C11-9B97-FB31F32276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58E4E46-4452-4EDF-B4A8-441C4990DBF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8234A24-C1FB-4D73-9A4A-CDBB7E4D9E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858DBF9-B220-49F5-93CC-0B0893A2820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5B73F21-7363-4FF1-B01F-B9F7CAA41C3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33C70DE-74B9-489D-8C6F-A4D20A7628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399AE3D-89D6-420D-933B-A6A836757E5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FB8954D-09D9-4E0F-88BE-01D98F7B724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F9F6BCE-E0EB-46C0-89DB-D955FBE9E88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C4603E7-F611-4056-8BD2-A5FC818D9D5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DF79C315-988B-430A-8157-CE7218FA651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947B0E6-D75B-40FF-89B2-000660BEC0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2DC3ED7-A5E3-4DA0-9D73-B95EF0EA384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801CAC91-D5CA-446D-914C-68AC6BF118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3C6F918-8808-40FA-8F31-666327EF15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2740B23-902E-4B21-A12D-0CEA3766366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058B342-8C58-41F5-969B-C6387275E9D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EDA6B997-AC25-4FE0-BEE1-0CCBA731B4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976D7D18-9E0F-4C5A-96F5-07B38D8258C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7F2D9179-B38A-4541-94E5-E3AE018BD9D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446253B-5797-4E8F-937B-7C2CDCFFFD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1208C1E4-1DD4-468D-8FFE-129947FFBEC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5A69CED2-BFA3-49D6-AF8D-9EB67D8E875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1E467F1-B776-49D2-AF63-4DA092C6B86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9D94334-29B6-40C3-B9D2-23440C3281C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F6A9176-7229-4289-962F-65F9E4636F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1275E01-2711-48C4-AA1C-35CFE231F43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E7B0819-4EBC-4199-A525-8B1F65DEB0F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20DE444-805D-4347-A77E-B64B15BEDF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43FD8A7-28C8-4ADD-9E27-9104A30BAD8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7D7E7D9-E3EC-4388-87AE-58E2150A30B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15F49D1-68EE-41BA-913A-2BDE1CBD6B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C071D62-AC72-40A7-9D26-12960E5CC04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37234A4-4DB5-4F85-824D-FF5C1A59A8C8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7940AC1-BECD-45B5-AB47-1C2B6BFB748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0AAA39F8-8374-43BC-BC05-A497A214E6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BF4D837-D7C5-4A47-AE5C-17F833DBDD6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DEC6AEC1-3F85-4E9C-94B2-A8F72A7B508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E4A9D6-01A8-4443-8357-789EDFAFE81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C78AD7A-E12A-407B-A712-BE5D792EE1A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AEBDEE72-BCE9-4E3D-9D47-0FAA2181399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A0BFEC1-E182-46B3-97DE-473FEC8098F2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951EC85-611D-475C-BA20-4B039382BA1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8900807C-14CC-45AE-8F4F-C149086F86B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04361FA-C77F-42E2-80BB-81CAEB1AF33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D6717EC-1214-4B7A-9574-4DCD734ED7B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ADA6CBD-2193-4B33-9AD3-AB5A99BAD00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31309CC5-C0DA-471F-A42B-92DAE8F1C342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5B2CBEF-E89A-4418-A8BC-DB37FC7ED0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B7A7168-1F91-4955-BA7C-4A29770EF2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D271901-FA66-4D3B-BEBC-4679989EF83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DA0448B-4709-41D5-8ED4-00756F16EE0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3626C90-ECE9-4C82-A92E-0E0875A5F79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0571ABD-0BAF-4DA3-BB1E-13A070D2659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CABCE5D-0840-417C-9CD9-383F6F0D7B7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A966839-E1AD-489D-AFA6-E80C85CC5F4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C04F9DF-46B5-4298-B02A-5FE8E644E3A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E7D14FC-C458-4122-BE90-99F1A7EB36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84B11DF-33BF-4AB7-8081-8D2714726A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60F2C94-7DD8-4189-9BCF-2978FC70E124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15124F8-BCA1-41D8-ADFE-C88F24578FC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8C691B43-6983-4AA5-9559-75DFF240D6B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206E6B2C-5F4E-41AD-8B27-2B0A396D870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A2D3012-B8A5-481B-BD06-69795B18A3A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644AFB5-5DAC-46A3-9A49-56AB03EE0CF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F403798-7466-433C-A0E2-3C5C3FEFDB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1A9A2BBD-0FD1-40CA-94D1-9A9553C1198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7218D82-917E-4082-A597-2274142E6FE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5E1BF2F-8C52-4216-8F1C-34E457581EA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23677F8-25E2-4651-9965-EE92BD30991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C28735E5-152D-4AF3-8BEC-8563CAB80E8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64208FA-B6CC-49AD-8ED9-E9AAC3B353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7FA9582-B4FF-436E-B7D9-41796F844BF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E09209E-B6F1-4F45-A300-E85215EDAC4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54A083D-4F11-4324-915A-0F554FCAA39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A1B2879-AB03-4FE8-8B42-66F0950FC2E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06C9C7E-83B1-4F56-800A-D4C6CC8F7BAD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EFD1CF1-E37C-472D-A898-B18BDE2FC8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3B8546A-D590-4A69-AB20-752D87E66C5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CEB5834-C608-47F5-A539-8E70B28D0B3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130F02C-3F18-4C21-87FA-14AAC1F7252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6383B14-9031-407D-B68B-D06794AAF15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E626E09-7DFA-4BD6-BD38-F250DFB18A4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3EA2EC6-1E8B-419C-8789-E5D72A7C547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26D8A48-E34E-44FB-8B5C-FB187F063D7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5D80F25-DFA2-4344-87FD-6CC6B9BDED7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848A76E-C34D-40D0-9E2F-88D3B03EEA6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5FA1F1C-F452-439A-A23B-FE85F413FCF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82001BF-65F9-4A52-8DAD-A9C56823792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5B76042-FBDE-4C4B-9DFB-BD35C7A8E8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D71CB7E-FB7F-442A-9725-5DCD85A042D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5D40D269-0447-4F84-A43B-83A9A2CFF6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BCF6B3D8-F7A1-4C88-AAAC-0F2EBE3E835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BA17744-A923-4B8F-BBB8-50A8F2856CE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CC16FCF-5798-4DC7-B128-58DD4B15BEE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3F5DDFF0-E727-4140-BBBC-B134178B354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21ABEEA-73A1-449C-90A2-63C91100FC5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D3D2AB6-7520-4730-883A-0FA839ED74C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5765747-AA1F-423E-8D5E-BE1010E37C3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3DA3007-D2B7-4035-8476-35F31D7738D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FEE3B53-EF50-41EF-8140-9E535EABBC0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0BDDD52-4A9B-4985-8FED-BDFB56D289F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74D3E8B-4A7B-4BBC-9EE0-0C68B7477DF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6A3C9C5-DFED-45F8-91A1-39D77E35AA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1488FBB-EF24-4DB4-B702-EE73FE098F0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FCC882EA-55B8-4C24-91F9-B1E62376AF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412BD37A-4FCD-4264-BA7B-AF1625503B1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665E33C-ADEB-4D75-9FA4-BBFDF3C42C9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511A1A5-F200-41B6-9D9E-82352E3E40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98A2D1F-6E5B-4847-B112-955E340C82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BDB4F4F-3D44-4769-A835-D081FDF0AAA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627E9CD-148F-4B62-B7FF-C3B0BBF9B8B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B1121C0-FF3B-4B7A-8BCE-3482E58363C8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184E77F-1524-4415-80FC-DFB8E2F868C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A0EDF9C-966E-4FCB-BDB7-5404A692493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796694E-681C-4FCF-A535-50696C4CB1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1F2CEAE-63B0-425C-BBA7-1E7C2E820E1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27D28D3-DE67-4EED-AB09-76F2124B1CF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AF9BE40-7433-4A58-A095-55237E0A7F9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A1F11A6-F032-4F54-B7C3-6AF13865214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E787176-35AA-47AF-9957-A65ED4D2378E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3BEBD15-BE54-4520-9337-4B340F6961A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FE2F7DE-8513-4C09-9A70-2B5DEB30E17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70CE41E-4E72-4E59-B533-F1372A7C2D0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A797417-BBB1-47B8-9461-59097DC588C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EBBDD90-931A-4FCD-8332-48620934417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6DAE142-E717-4423-825E-583633EFBA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E37724E-DDE1-4F04-B38A-5DC3E232A7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410E1A7-5C41-44EE-AD85-A5F20F025E8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83959F26-A163-4A02-957F-DC46D7B93CF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658CB85F-F12E-44D1-B8F1-0A8B99EDFF4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B5E45A8-9A58-4BE3-8E5E-0FB44795A99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002079A-3229-4203-811B-8EAF0AAF57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3F63835-25FA-400B-8DE5-60805D89B7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D30334F-2DDD-4900-A066-6704EFC959B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81698B7-D5C3-4970-A59B-589EBAA9D44C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115BEB3-F5B4-4933-A694-A8CA7CD842B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48FBDE6-2A20-4628-BA3F-BF772554F00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7F3D528-166E-4556-974E-DE334B01E3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4DD54DB-6289-4330-A846-DCEDD500A8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4997A61-6C12-439D-BFD2-5F873BD135D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057EF912-66D2-4026-96CA-2DEB9375BA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426F2FAA-5EC4-4D9B-A6A5-FD408088C7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AC174C6-3FAB-466C-9781-046232D7F6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13C0954-9A76-4AE4-BDF8-A0308F7A9C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10D0423-E30E-4FFD-A70F-9C251CB59A1E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5F2CA9D-5420-41C0-9D37-BB461D6333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5BD8044E-AB58-41FC-AA04-DF5AAEA60C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5F47764-01F5-4FB2-BA0A-9E48B101BE4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7B1EE2D-B4AC-40FB-9864-CDA78BB526A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A0407AAE-65C5-49A8-ABC2-31834D98258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07AEF71-356A-49D6-82D4-43E45AFE23E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E598BB5-D5EC-4BBF-BEC1-686D586CB13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4B3BD21-ABCD-4EAF-907F-96207569A89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792A7F2-D709-43B5-B37B-1E4E1AB45C3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66AE710-100E-4C70-9C91-F35792A8300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C0B1C06-3F9A-4CC1-842B-22E430582447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32AA818-9AEB-47A1-A5E2-38069B1F149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2E52119-422F-4132-898C-6AB968B9C5D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8B9685C-B28D-4F54-A1D5-E45054A33ED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81710E2-5CD4-4471-953E-46A2BC73908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0F54103-F224-4252-9F42-B9C59B237B5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FD4DEC3-C486-4643-88BD-E7E946F281B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BB948BF-9E6C-4C47-B36F-58AFCEEF95D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5B73FED-3D4D-4E08-B402-4BD1966EFF5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E9C3236-E3CD-4D12-BB7C-9D39CEE6C0B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F21A32D-C05F-4DB0-A660-30FF897BA98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FE952AC-4C62-4C70-A8FC-7E78B89EF67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8944631-8BBA-465C-ADD2-A890EC4F5AD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9CC683D-9EE9-4737-8EBA-9930CD2A370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4923DE9-3FCB-4DCC-953F-A624C2F52CC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D964017A-0DE9-421B-8080-74348858DC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C30C22B9-67D2-4012-B5C9-19D01EF9846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5E33BA3-AF18-4A9B-AAC8-F1CF65FE611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9C2655A-FF43-4C2D-BAAF-5B817593BC4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3DBE43E-7A04-453D-B6FC-952B512C403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040AC5A-B59A-4805-A6FA-EAF80819411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30C7D01-EDC3-4FE9-8AD9-934252ACBA9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F7507AF-1D95-4DCF-BBA0-242679240C5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9B9876E-86F1-49F8-9058-EB68F9C905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6B60A60-1497-4FE2-9AB3-C59AC91E5FC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27B88798-E922-4F3F-9821-AECB905E1CF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820096B-633C-4045-BA6B-053901942A4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680F4190-11BE-429E-A442-BF1E198DC68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4CD69DBD-A8CB-4A67-B0EB-995637FA21A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F1732A7-006B-43AB-A36E-348120B193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BBAD7BC-0A40-491D-9000-1400B8487F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2C1446C-C520-4CA0-91A9-0FF9B50D9E3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90F74EC-B9E9-4275-A0EA-E7A3444C96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887F9A3-0F03-435A-B431-8AC454F2306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DD34AF1-7417-4EC8-9819-4619832AC2C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81651118-BA04-41A4-99A4-52ADEFE19B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AAD28EB2-3F6A-448F-86AE-ACB9A266965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FA132EF-849D-4380-B546-6AA1415C118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5943834-2E02-46C6-A68C-F72695A5D76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6372BC84-C995-4C47-9151-34418E66ACE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1FC9D4C-7AB7-402E-9C24-2B5C1B740E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8525A9B-1394-4A46-93C6-412C223715E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D54F145-3789-401A-8AE4-94224C59A8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F7BA85E-0203-4AFC-8228-A80BBBEF8D3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4BB5352-FEAE-44B3-9E9E-156F4B04486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71CB87F-CDCB-4E5B-96DB-0F5C115D2A0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B162DA6-7852-4258-A761-AAC755F8C2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B6D4B4E-F389-4D52-A06D-A60085D65BD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D0CC175-CF8F-4167-9F39-433740562E3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F494AA5-5521-4620-9217-CC84AB0DCD0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6912DC80-6938-47C4-93D4-B24A95F297A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CBA7C6A-0BF9-4C62-A32C-81060881424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770328B-0265-4F1F-A907-BFAF150AC9E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5F8D5F8-85B8-4F14-8E94-A5AF55D2607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6F0D954-CA9B-4A82-BFF8-3E3E8F919F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F26E9A5-899D-4E3D-B437-853C7AE3B90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AB0C467-476A-4EDF-9A62-F733D0DF563F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AE60D7C2-EA62-495A-B36E-81E4F927D4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CA4B067D-C923-4EB2-967A-959527E0C4D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358F856-8217-46A7-9158-56EB5513053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8FAAF53-1304-40C5-9E16-6651D2B750D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2249BCF-9D0D-4B82-9D12-92954DF7E1C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D57B139-80AD-459A-A84C-9873F396190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F7F3F2B-C954-483E-9242-A0C0C88B17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703B3AC-CC0A-4DE6-B6B7-3557C07B9B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8EFCC25-E15E-404D-B705-A09150F5541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0FB6A40-E023-48C6-AD85-CCD6E93A8D8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313B487-591C-4C64-B20A-C32F7D22612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5F90F1F-907D-480D-8CC9-1C40E9E9E1E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68B00AC-D53B-4D43-BB06-B53AF35C720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93D67B9F-AC29-4EF0-A176-618D47805F9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4EEF8F3-3C12-4A6C-835D-EE2E8306171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ADF2576-3B53-433C-A570-EA262F7961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7EED92C-5F98-4FE3-A929-0195244093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B88E0C1-D293-4A7F-90A0-52A947E6C177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4ED4A36-671A-4BA2-9165-3B5DAC7A8B62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01DBFD5-8F22-4776-8C2E-588F5AA45D0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74B9002-E798-43D3-935F-2C22B38C76F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BEA2D3E-36FA-4478-A926-BFB64703E93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EC5CB92-5B59-4753-B194-238BE3FC3F0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0EA646B-6CB4-4F47-87B0-3DAC9C5B1F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CDBC0E8D-AF33-4F4D-AA99-2824420EB2E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6C06548-6066-4D28-A12D-8F9E339B9C6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EC1BDEF-4CE4-4622-998B-9406450096F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29E22E9-6D9D-4AB4-9E0D-A4E068B7AD6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60C5CEB-6D80-4A07-A853-DEC1FD509FA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987E3D2-DA04-408D-9530-681380B262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4D16F29-D10C-4AE0-B9A8-251D53BDC44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8F30E73-15C4-48AA-BB18-F0AB33B6FAC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F5066EEA-7630-4A06-9194-B4F196033AA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83EF5FA-2926-4ED7-8FA4-B615F138DCF3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BA261DC4-36A5-4B4F-AD33-0F8A7DE7D0D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C652F0E-4E6A-4866-972C-4C122D6FE58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102CB93-8743-4A95-9EF1-B229A08866E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E927ECE-4408-495E-80CE-27DA1643562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9AC561C-42DE-4AF5-AD3B-EEC242FA4FF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D7CA2E6-917D-4A8E-A8BE-95A27053D10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2998A6E-9C5B-4751-912D-8FFA83D220D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0FDB7D0-F2F3-477B-B5F2-7567884B251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149FDFB-D88E-47E5-9483-BE62D5448B2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376FEE4-1E80-4AFB-953B-CF31004BD57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9C1C0C2-B1FC-497B-BF99-45A11F1C591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33392CF-54F2-40F8-BF61-E1AA397D974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AD9F9AB-09EE-41B1-984A-1E245934FF4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A0578B5-9E5C-4AF1-BF80-989A00F78C4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316114B-FDA6-4139-9132-7CB3F0F18F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BA30603-EED1-45CD-B544-BCA5AAB5BC1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86FCB7E-5B62-4755-BEF5-5A38F979AB9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487C3C8-3AF5-453B-8B4C-F1A5B5E1C86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724A516-6FD9-4A2C-BCB2-7654B39B963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FA848EC-1190-4567-BD0D-A4111D49C0A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27D03C7-ABD7-4D41-B4E2-EB9FCE53DFB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F8771F0-2947-4F3B-8A7D-2EBD0B6ED06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234B008-4C25-4393-A591-BEB919590AA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A026575-B742-4CD5-8294-7F096230BC2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8F033DA-C768-43D7-920F-E59FD29C828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6286AF3-A70B-4423-9501-9A69346028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0537B9A-2C79-4F61-A75A-D5910E34310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6DD9B22-8720-4E54-8126-CA84E7B3D42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781FA4A-D61A-4B9D-AC5B-45E4C866998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8778D1B-3FAE-4D70-B139-B3F66F9D38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1C770AD-AF26-45FB-935D-9AA7AABE284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DB6C1B2D-6BB0-4F6B-B2DA-B3B14D2DD70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9F9F60B-8680-4A55-B1F1-60F7586E9A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5BF65D9-4D6F-4DBB-83BD-2F2E532CE7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934EBFA5-B8A7-4258-987B-876ED9F6EE5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447D009-96E9-4EF0-805C-C11189562C2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602B9C0-6AB8-4E0E-BFCE-35C83056992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3B54601-5BA9-4B54-B264-69932EDA25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4B26D82-BDDD-4581-A64E-32BAA2C6E1A5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03724FF-F6D9-48BF-9A78-46CB6DCA7D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A864A96A-428B-4F20-AF65-5E23062A9AE8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D3F513D-6ED3-4FB8-84B5-A6AB9BD7FBC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606A71B-8026-4D4B-BBB7-D5C42A16A2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8B3DF22-D1A8-4938-918A-DDF258CC5C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B42554C-E0DB-471B-BA80-6499A816F12B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9E01BB13-9009-41A1-84FE-D8B484FAFE51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634B59F-B0ED-49C8-84AF-1B1BF072C7C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2CC88F5-4631-4375-A234-48732626BC8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C324B0D-E6D7-49EA-B964-EAD3041C554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C30255A-8703-4BB8-9FF2-DB6C4A1AE12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1B535E3-215D-4CD5-8C33-CFEF61D5788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29EDAAB-919D-44AA-9424-8FEA923443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0F5D957-3E70-426F-80D7-943D64F0850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017948B-FA90-4234-AA81-A1CFF0730E6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9355BC4D-3995-4FF9-9413-EBF1492BE8F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CD2E0663-F505-4B80-8510-CC4BA38650C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7E7A211-9BA6-4C04-913C-D9110BADF1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21A7C4F-569D-4602-A227-61CD3BDB17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BDEBE85-32C5-4250-B601-33C649D10D5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1B94648-18E5-4C1C-BFBB-2B6DD59F521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B5DE3A7-93DA-481B-BB66-57939F3F7A1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7E29D0F-66CD-4469-97CA-899942AA01F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65A808E-3762-467E-8E08-6B7C7774FB2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6287539-297B-4394-9EDA-BABE523223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F472B9FB-8916-4C0F-AE69-89DE77ACE7A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3B3F932-FDF1-4A3C-9192-D6404A33B1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40A103B-E047-4111-AF9F-78D2FB7AB6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A646D51-8E18-493A-A503-E551E313CD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29C9F44-1766-4D80-AFCE-105DD79A4D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525ED83-C9F6-4D23-9759-3955B97D7A1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94E3F26-0C81-425D-9AD5-02551145FB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B2A60E6-77D1-43FC-B9E1-1B27850754F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3148F23-7806-491C-B11A-C404AD034FD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96D61C2-4B1C-43BF-8BA6-43641BD2162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9500C0C-50B0-4A4C-8AAF-1632D8ADBE0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4B2EE06C-D8B3-4A7C-8582-8F3C1CB8D6B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81814F0A-E441-46AB-A3ED-B1A396BBF44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DFC0DB6-E747-463D-A9A4-8BF0F76E16C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97EACC4-8CC5-44D8-8D88-E8646BE1328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B23DF38-6752-4154-83C8-5EBFC54F521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C3D0F63-8EF1-458F-AA47-4A12BAAADDC6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93A720D-D47B-4D0E-ACE2-504B3E114E6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125F915C-4B55-4FD5-8A0A-0651E2FE119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F543BAD-958E-41D7-BF6A-589A4455D79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A8F3BEC-289D-4281-B650-DADAF4C60CF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17178F4-401D-4F21-B546-F228B2F9D5D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155A6AE-D9C5-47B9-A14A-039B33F71E2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6F98A3E-3692-4BA1-8740-87C417C79860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63956EE8-82CE-4776-9EBC-A4DCD4C09A2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C0160EB-FCBC-47AB-9E25-82124938459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49B672E-00C9-4311-84EB-33023715458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300E88D-C6E6-4CB4-BB65-ECEFEDC9E1F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99EF838-4F9E-4E72-843A-E314E7B001D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3C1AE58-756F-4961-BE3B-D2B9A3D6A4D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9759188-A870-4E5F-A287-0D297172D4E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EC0A560-5BCF-4F16-95D3-4298CCC6112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6F8B6F1-C6B7-43DE-B2E3-AFC0D7F0687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20464E8-DCC1-4296-9E43-5C8FBD33C28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1FD377A-633E-44A6-9FD3-19D766DEF57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67F51193-3DD0-4831-AF0E-6A0036CE977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5EA394E-1F4D-4842-92CB-C2210CBEA49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D612397F-CD8D-4EC8-898F-243E17805B7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2AB9E10-2059-4D9F-9413-86E305A39C0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F24A7E1-12B8-475B-887B-9793B8AEC52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1C6DB97-6764-4CFC-8A69-C42E8C38F42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9FCA9D6-BAFE-4CAF-BE13-50EF0F33208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315BA6E-C0EC-499F-B22B-D9A37A3C1EB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BEF9879-7CA5-4276-86F7-892B4E72239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E59ABBD-D0DD-4410-AEA0-A73379DC4DC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FFD61DA3-C33B-4DAE-85D5-6A28921F5E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129BC47-025A-4484-9E63-0D0569F6604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BCF7F7CA-1AD4-489D-B710-111AFBAE514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D53051D-23C7-427C-8D30-B866047529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44ED661-F510-461A-B1C6-A529767AF08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2272ABE-299D-4C31-9D0F-A1DD85978A0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C65C4A9-584F-4FAE-803F-3D0B23E165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1187408-F9EE-43B6-BB7D-B287FED69F6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DAD0A8C-B8EA-4066-BF41-6FA7BF2FCC3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69379BE-E78B-4BCD-8A4F-687843B5CBF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6968101-B27B-492F-8460-3039F8E0020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60715C3-ACCD-4F12-AAC7-165CAE113F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9B2EAAF-F0CC-4BEF-8DA3-D6DA3978140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CCD90EE-CF12-4CC1-A0E5-00F40E1E03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A01BDBC-D15C-4FC7-AD41-2CE6D93B0A8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97EECD1-449B-4751-B588-B52FD4E12BD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BE20D5C-DF3F-4210-88BE-C69E69D932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8621170-8C52-447F-A472-9F64D3AF860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30AA40F-FF4D-4AEE-8E00-D5031C66F9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23F4B10-0BED-44FF-A42B-D9C4A6E15B1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5C0071C-2360-40F6-9D61-1C08C5D0B2E8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B80B1D6-EA9F-4E8B-B080-CC612D7C856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1B87959A-030C-439B-B874-D749984315C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B243841-43DD-441F-88FB-3DBA5E3D991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556C298-0E12-44F3-9E2B-A4F6FA15ABD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D689495-0B2B-41CB-9F0D-F3FD0138002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0736CA5-D2C1-407A-B5B0-83C02503CF2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680179FA-4BB2-453D-9943-3CDBFA48787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4425350-A50F-487A-BDC5-17290DEA0A3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24B8F94-DEA3-4327-AC4C-D173B47E16E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F3D97EA-53C4-460F-AABA-9F42347001F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D4E0CBD3-2AC6-4CF9-94B3-9A47B3D9A2D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176D138-6E59-4AAB-B94D-F1FE31C6412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14DBDF2-4691-4D43-84D1-EF7AD8D088B4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6D3F7C9-E4D9-4835-BB6E-26AC67F92B3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05DF8E9-63A2-47CB-B759-ABC97BAEEF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1E453CA-6760-484E-8AE4-88EDD1A8E6C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6EFE569-EF1F-4DE7-B8C5-39DFB6FE758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2A8E224-CA51-4E10-9C08-041BBE5F997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C0D14DA-15F9-44D1-8439-21D964581CD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94254B0-60F4-4A59-B657-D5234F6F1F7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D46067F2-B836-4E55-A054-9446A0663E5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9F82283-7F58-4AF3-A987-C9A2D71BB79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D69BCF1-E312-4BAC-BB30-1040F94C60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B11D547-B9DF-4EDF-9A51-717F2B8B0B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88188955-4C80-405A-AFF7-4781C6DA0A6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77FF349-B30B-4C48-82A2-247EF9D1C0D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B60FD4F-46BE-4A5C-92FA-39224D89C3F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479053F3-9F1B-4E9D-B98C-8A9C53EABA6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E79EA7D-A05D-4A31-8272-C634A786E1B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D8F1654-AF62-4235-BAC9-4C414C66CC1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8BDB2E2-FCC6-4161-BB34-BCC0ACA52E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70F89165-C32D-40C6-9FCF-D0B40FB20A9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096FB79-74C6-4BA6-AEBF-0307631F63A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4F9863C-239A-469D-BC56-2C65F42A639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8060BD9-F110-4DC4-A656-9C48B64B305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AC6BCB7A-0F8E-434A-8669-1F9CC9D0538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F2D0500-A0D0-401E-8D91-1F44D79912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6F7EEB6-E3B7-414A-8206-7939ED1AFFC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2F7EE48-F27A-475C-A6E5-D106964E9D6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17548F7-E31D-4912-9A35-566A9FEC408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5625679-F04A-40CB-BB7E-F6E686840E2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EF3C818-5EDD-4D90-AA03-70156EC9083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ED77F0A-A3F9-4500-A516-DFCBB7BC41D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DFD41AB-4506-437F-B21A-4CC1F59C08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A94CCA6-1707-48D8-BA7E-8AAA0D78973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EC3E7D2-8277-4247-916C-46C07CD8844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9B04DE4-6296-4972-864D-09D9C2B8D48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3518D92-EC78-4E0C-8A59-9E40576C229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5747CE4-DABD-4FE8-BBC7-10ECA650108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13BA69D-46B6-411F-B319-D64BC72CB1D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63BB18C-33DE-46BE-BE46-E295ADE9C52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A660FB8-7D39-4775-8749-7E6D273605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6E755DC-DC62-4A71-9E99-0E6AAC3C075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F377398F-3D47-4B4C-B12D-DAD7DDF747A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948CFB6-8326-43C6-89FD-7396EDD45A1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103DAA6-D43A-49E0-A5BB-0BC07E07338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BD2A5AC-BAA5-4755-AAA3-6796AF7379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2593B81-2E60-4B50-BA4F-DBE1FFC01CB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C815F65-8CC5-4E1A-8BCD-5829704C4D7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6999740-A92E-4761-8EE1-018D0330394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D3FC736-D6B4-43A6-A16E-C12E966B676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C11A03A-669C-4883-9280-929577FCE01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F3FCEA0-FA0C-408E-A9CA-BA7D6B7F2C2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5FBABAA-837B-4A4E-A08F-92A1D1EC225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7F8B9E1-6897-40D7-8CF9-0F6DCF09D53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83EEFA0-9A4B-4EAC-928F-24C3692D004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CD9F766E-4223-45A2-BD31-8C972289993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0DCEA4BA-9697-486C-BFF9-906D2D7AE6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8DA4BDCC-1DEB-4CEA-A6B0-99F2A5208A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AFD4455-7F63-4B9B-932A-D7ED9C99763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DB676D47-B5B9-4654-91E0-379386B413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C4747522-9EB0-40E9-944C-C95494BCBC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65E0FC0-18CE-4339-AAB4-1EEC71AA71D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8F62D32-E04F-4DDD-9726-2F8016699D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EA18C59-B888-4996-B086-17B7130452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9A0D27E-55D3-4B2D-830A-DA281E38C6B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73B0181-FE74-4463-8138-80918479215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D1EAB11-A5B3-4765-A8F5-C7EA06EB0F3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0D19B4B-048F-4F79-BB8C-334A685BB5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07C37B55-0989-480F-B88B-96A5597CA77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C5785A1-7E40-4933-A609-26AA0721A3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2E0AAA5-63C3-4D1C-9FEB-B6D321ED625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BAA6A70-B3C9-4145-8EF1-E74C6F02EBD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237B365-6A47-45B8-9E5D-88CB83D196E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5389992-2A30-4CFB-878D-7ECA79B69D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24F969A-1A8D-4B4B-8241-E4D2A65C762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AC6BE0D-EB9E-40E7-AB7B-9E9AF134F81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3B7CDFB-F12F-4556-A49B-A4B0D8F7877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19C038E-ADA2-4091-A834-BD7B7ED54E9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795EF30-BFB4-4D0D-838C-BE7181A3DA0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4516500-7F49-405D-99CF-470E6A9C95C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17BFC7F-97C7-4A35-B634-75099319CF8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A019B71-FB3D-407E-AB86-3779E8FBA3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133EE8B-8F7F-4E40-BEE4-401735FB86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FB327E9-48ED-40F2-AA7F-9004FF6B5D3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DEE555C-B9E3-4CB2-B0F0-6DFF629D8F7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537EAC9-98A7-49A9-ACFA-6FAFA71A1E4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571E66B8-5DF3-484F-8D4A-336A97F49B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36318832-90F8-4DA3-AFE6-DA6F9FA519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2BAF09F-65F8-487D-A124-76D6D009144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58561D5-091E-4023-8D2B-D2B0F420DCE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D878B45F-A0E2-45CA-8A16-4EC200919CB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A0FFC86-A32D-4E13-BD07-93AA4B9962B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E0E5427-0E7B-48DC-BBD4-D00A6C8925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35B80C2-A07B-4574-B887-70E053F571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A8037C9-56F3-42E9-AAB6-72C2D8E9420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96B68AC-98CB-46F2-ACF8-5FF1D2BC08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23953D6-6990-4DB4-B3A7-53631C6AD4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ED2449E-8E06-4D0C-B332-74528D03DD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E55FB3D-D450-4F22-BD08-66AE01D7A63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7CEC78E-9326-4686-AC14-AFBF07EF7B4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F488C9BA-B941-4C53-98A7-54E488CF01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611FA04-C197-4477-BA67-820795BB1E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336B6A1-802C-4D46-B93A-CF5B7A1BE48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9D10013-56E9-46B5-8CBE-A04FEC17CB8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21F4B69-F1FF-433C-9BF7-434000E40F4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65EF0B0-2F49-4747-911D-CCD8DD0DA07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AEDA2DB-1A30-4C06-B139-7E5A62B5D191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497B40D-C5E7-4AE1-8790-F2E21432C435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F41F158-BE4E-40D2-ACD7-DEE31FC905D9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35EE47F-589B-4FF2-BA7E-BED0217D8E0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7E1AE7B4-E314-4BAD-B8C1-B7CD0DE11D0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D87031A-9A4D-4442-93B2-670B5234CD6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5952F10-30DA-409F-A4BB-607B6DAB5E2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F4F2C678-3D9D-41D5-98FE-26AFDB0DEAE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D730B32-B52F-42F7-B4B4-8694F929A8A7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75EA24C-BAF9-428C-96EC-8C8E1600DFD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29A7DF1-A98F-4A61-B034-181AF4ED180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DB1939D-8232-42F9-8678-F2E1C142183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9A9D684-D47D-4F51-9D00-5D834990C60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F49573D-1E94-4E06-9F5F-602E7F5378E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1176271-F452-4B29-8CCB-71DB976CD4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97F915D-1AAC-4D45-A9CD-957A4B5093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B9172BD-3C2E-4939-818A-F77824CC6B1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2ABF033-13B2-4B36-8A82-6D3E4C46F0B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F1CC7C0-CE2F-4585-909C-122AB449555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1BF220D-A5D6-496B-96F8-72E1F501FFD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82C68CF-E638-4D8F-8915-054C695810E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52476D18-5116-4670-A57F-567631D33D9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517DC9D-235D-48A1-8D5C-E6F00287D56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B636FA4-F63B-446A-813C-52002E4EBA6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2EA68991-EAE9-4845-841C-5C7E1BEDC64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807CC24-4837-4FCC-9D9B-F3EDB415BA0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A2A56F1-66AC-4076-B4C6-F2EC5F5A5D2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E73122BB-55E8-4F3A-916F-27F4905BD1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4A61B20-2931-492E-8FA4-777497E4788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C6A9815-C317-4053-9E78-8CBB42B2237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653FF5BB-0EA0-4A8A-A285-632663C50AF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2CDF7C5-D679-4FBB-ADB6-892125E174C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140176B-27C1-4B2F-835B-A3C1776CB5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131A226-F67C-4F3D-9B94-7BD88F25EE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F3CA968-2C03-4161-8BD6-1551B955880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21E6657-4FA0-427C-B438-ED17FECBE1D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241C81E-176B-4F15-B6FB-9C1AA807C9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1F17B93-1729-4D3C-B5EA-02EC71262B0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47C4915-093D-44CE-A849-1BD8F7939DC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F98AE30-1E4E-466E-99B1-ADCC4CC087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FF80C1A-94F9-4E39-879D-0E496C9804F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0343B20-B8F2-4AC7-AA04-992F766313D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CAAEB65-8ACE-44FB-816A-5E7E0EB7A57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9201C79-88F4-46C6-AFD6-6D6236097EA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A4E8637-A9FA-485C-95A3-5E7D3B3796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8779A7-09C3-4887-BBD3-806558354B96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DB0B5FA-2CF1-4B04-9DC5-D662EF2AE14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3868D46-9254-4035-834A-12640E2B586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876B7677-6C04-45BF-95FE-A53880E4786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8D00E04-B4D0-4C7B-BBED-34B14B148D4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4D35F738-CF65-415E-B5CA-859B442D14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780C412-F591-48D3-AB23-08863A7EB5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54B6CBA-7658-4DE0-A597-9229013C88F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898E5612-9A86-4490-80C0-E9D4FAA6034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306D47F-97F9-410F-8EF9-DC0B61597FE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7B68468-4223-4644-9A40-ECE79514211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DCD7346-BE0C-4119-8407-7D3B048C54A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326B513-43C0-4AA3-9A32-A0F977B9E81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664AC4B-DB14-4693-8818-5EB2A75C458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0FAE404-D8C9-4B79-8E00-94F09E0ED66E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C202CC2-03D2-4CAB-854B-3E4D80625C7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386ED6C-073B-46CE-89D8-13190878BD2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310037A8-8857-4D9A-9F6B-DE4B18E5424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ADC9C80-08DE-4FF3-96C1-409E0AFD3D9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97BF235D-E77E-4C50-B636-5F7D32E75AA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9F48403-B991-466B-8B14-0E2A14BBAB0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AEE9E0E-AFDD-4CAA-B5CF-A69FC1AF0D6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B9F18C6-7A9B-4304-A329-0EBB514ADF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5899484-DB01-45CB-A746-173CFAD012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C31C108-5124-4B4C-92A2-9124B0D4A5D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0D1E518-4685-4855-93BC-14A0AC95E5C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D30FF51-C804-4C67-B0E2-464A493D499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ECDF211-FDA8-4774-85EB-4BB9B8F8603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291E3A8-E59D-4C49-BB2A-983A782285B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03478AC-7874-453B-BE95-2BDE6675518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9B2C04D-D3B2-4A34-B81D-64C54E5D9B5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7A88B749-036B-466A-B9DA-84B286415D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A670BD6-0F52-44D6-95A3-DB10211DC3A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27E41C4-D58E-4D84-AAD4-244051AF527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9E6F73B-484F-4EB8-8E40-51265FAB94E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1328746-F809-4100-9677-7C351C88E8A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35931ED-AE1B-4FC1-8FFD-C20CF8517F7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82DECE4-2C55-45E1-A460-F3B18976102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CB96425-DA91-4B50-A6B1-B05138998DB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3531283A-9352-4188-AF83-62F9FAF54C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5356DDB-1573-4334-B3F2-0612EACD03E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536149C-E0DC-4A82-B28D-7D691DAA2AF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12B3891-7EBA-4087-BD9E-7690D2A35C9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BD39552-22A9-45B4-9902-442744AD3F2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F914476-0109-4DB4-86E5-6D583F0F8F8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D8E9C3B-E0D6-482B-AE85-F6E43DE802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EBF4FD8-18A6-4E3C-B75E-059AF8460CF3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5F72BAF-2626-407D-B5D6-B9B4015EB01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096D585-1548-422C-B4C2-08B77D83B14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86C4B33-B532-4CB0-9B53-60B23DDCE3F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5438763-F850-447B-B7E3-C85AB9D2B99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E65E409-7CA4-4DF2-90CE-3F3AB969241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5C77CE6-CB9D-4334-8DB6-C16EAA24507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A6EB88B-AECD-4EA6-BFEB-85CD9BE3F9D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308F0EC-5E6F-42AA-8A47-B342C7E4BDF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AB3D951-1BAE-4BD7-A117-31AA200F0CE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124CEFE8-931C-401C-AE24-BAE15C4888C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10522CEC-7D93-443A-AF4B-504C41864CA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8CA79FB-8A2E-4E61-8C12-772E36659FC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B414BF9-9C2B-42A0-B924-98FEF0BFE6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9463C8E-3CD1-44CC-88B6-0C1163EEB0F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EA4DFC5-A486-483A-82A3-C9546986E681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830862C-6487-4BFB-A495-A9E8097C96C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7F4A5F4-3904-4C24-BFB8-E87FA20E3C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01AF55A-63D7-41E6-BCB2-B097E5FCC12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1DE90DF-0A4D-4C6A-A7F2-D379C727F7B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F7C5E34-CBAC-48A6-BDEF-0D0913173D1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676BAD2A-891B-4EF1-AD44-B7EF1605BF0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F1970909-5A5A-4D11-8BC3-3F5479A6AEC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A3A1053-46D3-4C33-93BC-3A0269075BF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5F89B5D-F2D7-4372-B78B-8663A06C7A7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CBAD63D-D779-42AB-828F-424D1EB1AAD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D386A81-32AD-48BB-8EF4-A5FCAAD9098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54EFC55-C40F-4D6D-8EAE-D1693E06734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B320308-5F74-41E3-B6A7-2874D115EF5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3CA2BE9B-F3A0-49F1-AD09-B21FAB471CE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FE0B6845-1266-445B-B787-E8259D805E0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DA8AAD0-6120-4609-87CE-AD2372635EF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AAA2AF8B-42A4-4CC6-AF96-BA65FCA35FD1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F7A9DD0-283C-4CA3-BEC5-640DB507BB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165DB7E-22DC-486C-A5CC-756AE781F11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673FAE1-718F-49B8-A248-352F36BA91E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AB7C270D-BC64-42C3-98BE-27C1CB6ECE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6D8B1D1-3A80-4A05-AF93-BB7BBABE66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ABDF8C03-790E-4275-971B-37209CCBA6E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AA4397F-799B-412B-9E8D-10C3242E2A7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165D5619-8BE5-4014-AF11-ED8A3E150D2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4ECDEA9-89AA-41B7-B4DB-C3F36882E2C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4392EB9-3396-476A-9CA2-961561542B7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7A60D83-F873-4839-B70B-B4D0D5B270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8EA3F5C-2AFC-4743-87E4-97C7AA3E135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C3631FC-5913-4A3A-8E9A-521DAC73E17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1692AE1-A7C7-419B-B0B6-A638B97F61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2EE56631-FB2F-419C-B671-343F640941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134AF37-976C-48ED-96CB-5B2D707B4B9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81E7774-850A-4DA4-BAA0-850C24306D2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E8727756-BEF6-44B9-BD92-62958CBFEA4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3426030-930F-4CE9-BFF5-D1C5AC52C6D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CC82082-28CC-4FC4-AA8F-0E7829A29A1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26CBDDB-B7AF-4157-89B1-2D9B97605C5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BE33AA70-7535-4757-9A98-843F0146AD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F2D3D14-AC57-4B3E-9A9B-3386EB1226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9B3A628-6665-472B-8002-6D5BAA983F1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92157E8-5A55-411B-8ED9-6E599AA9B65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8974E31-303E-4282-885A-883F44FAABF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9BD76A1-52D1-4194-AD21-39670059EE1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BC9AE0D-7A11-4BE5-9531-0E47E28DD9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A00A862-0BB6-40CB-9150-8A07AB88E4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19EAB3F1-598F-4395-A079-4F53753939C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B4EDE0A8-753C-454F-A912-8890791B7B2F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DDDE8F0-861C-4911-9BB3-83EEDE00D5D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6F1D9DD-9C98-4B3A-A100-D4173C8CE1B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48BAEA7-0541-4B76-9DE5-8AFE138418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DF5616A-E369-4935-B962-2A6FF6F940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ACD1633-C601-4655-A6AB-8A30A34AC33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1B76A79-30A7-46FC-90FC-79619785F4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B5501F9-1F18-4B51-A4BB-33796AA9E0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3622E08-B8E4-4456-B527-94A33B9D80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AC5AF08-8E3B-49B5-8C88-3699B163F2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7F00F83-353D-49FB-A624-7AAEFD59DBE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1E65931-B6FC-41EE-9ED2-13A99B4BB2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579801E-21A2-4694-96B6-EF003535813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2BCB6DD-3D90-4A38-B0D9-68573334453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DF3DBB6-29D9-4B61-939A-59310BCAEDD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B09CAAB-2F6E-4869-80C8-1D7C310DD55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F797785-8E29-42E9-B4C7-9D25ABC944A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7D569C85-DA2D-437B-BF1A-12BF628AB31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305E627-5CCE-4A44-9895-19E7163DC7D8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8224C53-6DAC-41F8-B4C8-4E765D3D792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0C4884A-B3D0-4543-9267-F4C71C30ABC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CB67764-811C-4AAF-B4D8-52F1566FEA7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ADC2F6F-1E27-415A-9B17-6C91F586002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6ACAD6B-0FB6-4352-BDA4-6DAFA6551DE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F5BBB0A-93CD-43FB-A4FD-76326263CAE5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FB94090D-D305-40EB-BB0F-2ABAF70AB41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D59C8DC5-26A9-41BC-BA7E-5A77BBE7A26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0DCD36E-1597-4706-8C13-1673A0036B8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11FE672-BD66-4B97-AC1D-18EFA655F3C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A4A7872-2288-4004-A6DE-2E520A42AEF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7F73BE5-B267-48BA-BEF7-67DC5045A36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79E1992-B55D-4EDB-A1AD-19C4DAF16EC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579DBF01-9958-4512-B3D8-660DA380F34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050B281-B366-4394-AB59-82457B7D597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572F074-DB79-4672-B198-9433B5EDF72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B92D579-C76E-42E6-93AF-2E000527AF3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B94DC4A-9070-4BA8-B31F-434C4C1A8E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F84C992-F3C4-4618-82E2-BC581C931F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5F974BF-4BA9-410B-9250-08F9A508A59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C609398-80A7-4AAF-BC3D-08C7F652D74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16762372-E32E-40A8-A60D-D0BC0A22420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D55986B-D5A5-450D-BAF8-626EB22370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0F556D9-E3C2-4E4D-8406-10462DD2450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02BCE0C-5142-434B-9DBD-831F6924DE8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0CC91EF-AA58-4C15-86A5-1198E1891C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F1231BC-4C1E-48DF-8A76-3816C4DF6F2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0EBE476-5796-4161-8ACA-84A1B9B8566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D667E1D-450C-4A6B-8D21-AA0B02D3B89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FEE5C3A-D9AB-48B2-83DA-681C42D9F53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6265806-040E-4E2D-92D9-324F84F8D0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13EB2F1-A782-4414-B380-CDE370B096D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9773F3C-118B-4520-824E-21E3A19E9D9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9E8E883-E63D-4B7F-8770-28482C69D6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263726E-2EDF-434D-A5DC-A5D1DA95F6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C2A3FDF-A398-4F41-A94A-24DA9BDAFD4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8B5E981-DE34-471B-86B3-E656C6EC693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DDFD8518-6A90-4C0A-8B61-B6FB007ACF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604660B-88B7-44E2-BE84-D11EA2B427A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4750BFA-F746-43AF-8E48-9D7FCB65630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B04E48D-9D45-49D4-8D5A-1B4AD9E37F0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87FBFF1-ACF4-49AA-8F11-83459661EF4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753B5BE-014B-43CE-869F-DD3A45A6C0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976C9CD-D8D1-4526-BE92-C1E314F65FB0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3B98816-3A06-4DE3-B33C-C70677F574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37DDB2A-7020-4B7E-A975-DDBE97DE2A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3360EDCF-1355-48AF-BF5F-12F23AA2A2E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9A32C9E1-95E1-40BC-8C00-30DD81DF12A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06BD4C9-64D8-400F-9A81-76421982279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E371755-95D7-4D73-834A-63F56B51827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829E2F6-0D3C-4D82-8A11-DBEE79CDB95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11F2728-CAB8-4AD5-BD40-8106FC58A78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BA6107D-92EB-4CD9-B794-13E2AEE10B3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A8BBA1C-F9DC-4594-90EC-233605B5B93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C77C4E8-4E33-4BDC-B89D-E21BD2CE22F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B566DA0-7E8E-443B-9233-E7E01217F20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85DE064-EE9B-405D-AEFF-24EF392ABF4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52AA9E1-2EDC-425F-A552-9EE0952DA64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F49B191-7134-4333-AC84-70352BD9CD7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76CF19BA-3792-4161-BCFF-E7D6FE89792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4EA7433-0F30-44BB-B14F-4B110297D5B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B41EC36-85D4-479B-B208-E492EBAE8D2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D2B09D9-4789-4878-BC65-96CD6EC5668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8D5E67E-E01A-4F61-899A-BB24EDBE83F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01BF103-CEC0-4E00-9930-7FB14BAE134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35FECF-7F94-4BEE-BEAC-A1B9CDB63B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179D369-F543-450F-BCCF-291171F90F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85CAD0C-5876-49F6-9498-7DC8E513FE3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8AB0207-483C-401F-835D-443F94D9C80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E127BEA-FA69-4CBF-A0C0-944A20724DC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69768096-7909-40D6-8B22-D15C33E2DBC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5F26FFA-44C5-48E0-BE6A-0A44F3632B3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ECE1BAF-EDC5-46A0-887F-00376FD2FA3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161B415-A5B2-4C3D-A958-9FE79056668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F64D8C9-B551-4AC7-9080-A40A09AA8F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BE56466-E66D-47AE-BF85-00E7F5FC4C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151FF34-3B9C-42DF-A725-7DE33E71B31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FDB181A-93F9-4DCB-8593-BD583C72B1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BD6EBFD8-06F0-4F5D-96EF-19964BB8119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0DA089B-46DA-46D7-9119-2BBC1DAD706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A8A5902-F5A5-45CB-B950-120957EEF21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3F85A4E-4E6E-4AEF-AF5F-C4A18B9B785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50EFCB0-72C2-49FD-B5F0-8E77BCC1B3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C54F49B-C05E-49BB-A6D9-4C89686A46C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11FCDFF-DB63-4233-96F1-04390DCF9C0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0A834AEC-A20F-4E53-9315-08CF2F7BB25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48633BF-6BBC-4D40-B339-18055DFC605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DCADE4C-5149-429E-A478-1F1EB2604AE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2546EB2-3E86-4BF2-B7FC-B245560AA0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FAB01E4-4D50-4F51-9FA2-494A98DC3D6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1B78AFEE-8BC2-4754-AEEE-D68C6E8DA50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A1A022F-E12A-4C9D-BAE8-6CB24C2BEF3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5FC5662-64BC-458B-9AB1-96DDA5E91DC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D48CEC74-15D2-475F-B6D6-98BE4EFAADC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B925EE5-866B-4477-A9E5-37B17CA3CE4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31A00EC-2D0A-45DF-A7A5-6BF71810A2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043982C-7C6F-437F-9680-9D483E627098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5768A3E-AC0A-4953-A14F-D2AAD841DF7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587DEB0-60A6-49EB-B49D-18025968493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574C309-3BE8-4691-9647-B893EF30EA5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104FFAF2-A2F7-4B35-8D66-174465F0BB7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77CBD4C-AD24-4E92-A851-487E7BE008D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E80258F-A055-48E6-A55D-B8A6EE2717C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8B9D6D9-E67C-40E9-A2E0-BA665E5C898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5CFF672-FBEA-411F-A709-B5A8430A01B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50AA8F0-B743-4F1B-B9DB-57CC63CEF40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0AC87F5D-5796-484A-A641-AD8D4E09182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A663BF5-76DA-4BAC-8F2D-AFBBD50ECC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F9B9087-1041-4450-8A76-6672A98E369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7A1D6EF-2C37-4658-9F52-52A7864E754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5F28B0B-8715-494C-9AC5-8C22696F60A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71FC7F03-D5A1-4B5C-AA7A-EA8F29F1F37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006031A-394D-4FF9-84F1-08500F36068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9F1FDEF-E829-49A6-B911-AC7E81DFE6F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D0E329C-B980-4979-8177-2CAF522D6BB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03AA643-6A3B-4890-9D6F-C3FA93F7E76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E4B0B4F-78D0-496D-9681-9E6F85090EA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89D1F0B-FFB9-452E-BDAD-FDE0B780B9B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3617DF6-EFFB-47B6-A17D-ECB6DBDBACA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328B419-824F-418C-8911-C5061A85EE5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E22CAA6-CC4F-4FED-98DD-819C8C655D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069C165-9302-45CF-8169-30D4E9A34D4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5E318C8-A975-4906-BEF8-5C105ABA32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227E7107-5813-4274-AC8F-CC4ADF33D0D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D0C34DE9-6711-4D3F-AC67-FEEC1F83668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2B6D45D-F989-4EFE-8F9B-0992DF4F0AB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397467E-6417-4849-90CD-B7F9247C2F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B6FB8A8-3444-421A-B8EC-C7E6BCBF26A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1266BAC-64E5-4D03-9302-681C2A9B9BE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6534574-C297-42B1-9A17-4E8E08FFE27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7175D82-1C45-4D9B-A087-883C0ED37E1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EA2D698-CC18-4142-83E6-9C4B14ACD2A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3897CC32-425B-4883-BB44-446C65E6A22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18F4DC0-AB65-437C-941B-0C41A93E008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F98EA6A-B084-4CB7-81B9-A36D0843E32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FB563CDE-020D-4934-8D98-ED55F34637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48BAD80-97CE-4AB6-A539-5EED74D7B6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24C0210-5D87-4A4A-953A-A77DF64D55B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4DD127F-7D9D-4D34-9C04-5F2BA2AC391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C947E8A-CC28-4359-BAA2-A1FE93EC137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0802C36-CCCE-4956-BF37-D948E616CB7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B5BE102-8E3E-495D-BC2C-B827D18DCF2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D617CB8-C198-44DB-B9FB-1A29810D606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45736CD-D5C2-448B-BE1D-669AC17BF3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90A2D71-93DE-4F1C-8620-ADC6349221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DE0DC86-CB65-4278-8877-FCE6F0F6F41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3581999-377D-46EC-804D-43600AF3DDD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F363933-2332-41B2-9552-D1D443BCC88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6DF0E54-0670-4839-8FEC-DF8FCFAF71F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553107D-E135-44AF-8BD0-1C8748A66F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306CE01-E21C-48B1-9A65-B90CDEBCD5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66D2F40F-3E6C-459C-B4FD-8209090624C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B6F43EA-EE14-46B0-8842-D8C5128A82C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E8F39BD-1F38-4E4F-84D4-079C5C004FA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E8945A9A-6FF8-40F5-8BD4-CD2E32CABCF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9526DE6-5655-47BA-A44F-2445630D1B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D14434D-0292-49DC-B7D4-782EC1977C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CF657B8-1760-4072-995A-7838E944385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D774C0F-C6B4-463F-81E9-6263F7FAAE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8639A2C-EB3B-42CD-BC32-47148A1951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F58AA0D-2D26-43F1-9E4D-4D480AED3D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01848C8-43A4-417C-BA23-D93E4D43D9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A7E86FE-5F79-4C29-B18B-B719CE3BB4C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EBED6A8-BB39-4B7B-BA99-5431A6105E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358F181-817F-49CE-8529-6BFCF59C1C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E511208-A2F9-41E9-A9CF-2629736E1D1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813E99A-00AA-4212-81EC-E7C96ED1342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FB589A2-5F12-4FFC-8BE2-3F79A3BC644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8637B17-0687-401E-BE51-976AA259226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7D23752-5736-4A74-A30D-DDBDD21BA29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A37711F-3041-4F61-98EC-E3B4D60D893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DAA17A2-78D5-405F-A50E-D2D70068A2B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0AD3C49-831A-42DA-BFE9-AEFB64C750F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59800B7-1E81-47F8-B27A-AA8B1956CA6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AEB2A2BC-8162-4626-AFAA-FC0ED131FAA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2540310-8121-4332-A314-9F20BF6E9EE9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BFE08E5D-C3AA-4AAF-B132-38EE53191F0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26D9F3C-78A2-4869-937F-90C7E47F906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6E803F7-E561-46C8-AE37-6BAB4B767EF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3977F50-C612-49EF-BC52-341494C879E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A2808AC-8689-4A8F-9C7A-C67A2F5D440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773B6B3A-956E-4163-B0EA-19B4A3F7C195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1919753-7043-4ED3-9189-ADB175D6CF2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3909687-22BD-411C-9130-D25542ED004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B7F9884-1044-4D07-954F-305B0EBD440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95C0A1D-F0EA-4EAF-97CB-F989F01651A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7E802A6-4E84-4113-85EF-161F2173861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45FD08F-56A5-4226-A8AC-5F667E38FC5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837969A4-6642-460F-90A3-B8FF2CC482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9523DA4-1ED0-429F-8293-21D0428831C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35BFFA4-2B75-480B-A0A8-CF4FB77B1AF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298B260-82CD-4123-8563-61690ABF73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F54A12B-1397-4A34-BB40-EA396F29CD6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4BF4B31-397D-4E4C-8E0D-26A21886AC2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1424633-6FE9-47D2-BF5D-B8DC89A3AEB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40193281-93A4-42CA-BAFA-0C8971D53CF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3C5D17E-28ED-4376-B148-4E0D4E59B7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2527354-DF01-491B-871D-BC14016966B2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3D6AE1D-06EC-4931-B876-7746DE49C57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FFAD4C2-60F2-45F6-A715-4514EECC4B1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72CB573-F659-44FD-A8DB-96046C95136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AFE721B-D16E-450E-A9CD-635E1966C3A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B95A117-D8D5-4834-A004-9F6B24A4D51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69308D4-38FB-4FA5-AC29-BE98164C33F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DE785A73-876C-48B2-BF55-CBE71913E22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5E8EDAAD-6B39-4343-8045-143F6F5869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1EE84CC-7A67-40AB-AFA6-31D01CCEE56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9819947-3869-42C9-9896-4A18832C56E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9925FAA-697A-4744-939F-4AD10D4DF0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4BA0C72-B137-4FCF-A35A-2C84BEC03DB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C423362-A734-44F4-902F-54FA1672F0C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075C9510-1AFD-4C8D-8C26-604437E962F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A1F5244-C500-4E9E-97D9-89477BDB622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6EBB16E-C7E3-42CC-B99B-990C117905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323CB2B-BF1E-4020-B5EA-C97D2591FB6E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DFFB6E6-7FDF-4BBD-87F5-6B73E24601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DD8F36D-1794-4104-B1BB-71364AA6B3B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0919D0A-1317-47A7-BD7B-F06A82004D0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2EF5D2A-ED38-4CFF-956A-089EA4E48C6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D03F249-E10B-45C1-BE08-76E96B82D60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70EB9A0-0ACB-412C-88FC-8F4382F96C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03BBE90-31F2-4261-8B08-0E17FB4374B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D173D6B-5A7E-48F7-B699-8E003F09438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61BAAE8-EEA9-45E6-92AB-5EB40018288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A51907C-1132-44E8-A871-1FD13C3D1F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88DED900-A22A-4740-9F81-8A20EC81D131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63DF5E3-69DD-4D1D-8787-323629F1A67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F2EFDE1-828F-4C82-9FD0-6FAC3C48E4C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11CDF01-2A16-43E8-B1D7-F45586221ECA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ED9BDC8-584C-49D6-A08A-3E046AE409C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74718CCA-5FC7-4ABE-B021-83091820DFF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0B43308-FBAD-48CB-808C-0CB67D05494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67EB87A-D8D9-4685-B5FC-072D985A853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C81F2C7-2C7F-4621-A91D-B09CA2E5C99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16D113E9-40FF-4A93-97E3-81F1B7CA299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C376CE9-CE11-4848-AFA4-38EA92ED4A6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0826366-2E05-4164-AC25-1FA06479D8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44CCE38-2217-42E1-8110-2AC78A0724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F0432C7-0329-47A5-90AF-4CD43715C85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B099374-AFF0-406E-A567-D327F01EE7A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DAC93B1-871B-4152-8FB8-C0F005FAA82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E828612-EA98-456E-8909-8C59B52A3D3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64C556C-218F-4874-A2EF-772FD9B2D3D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357B040-86EF-49EB-8503-B09D6E34569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60C245B-0168-497B-929E-E7D2462FC62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0526C38-1C3C-4BEB-8AFA-1A6006C0342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0C00961-D9DF-456B-A88B-97C1424F1D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D308C79-774D-432A-96AF-89D33B44366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7FE7DCE-E04F-40C7-86AE-812C0044A9B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8B4D3DC-C24A-4B28-85D5-9DB6D2C40D8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6EDD505-298B-4179-85DC-6B709AAF2A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23DDE91-6014-4FF6-83E0-B5E3982B0AC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B92E22B-F400-4194-9732-0DAD60ECCE4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CDB6E53-6E31-47EB-9E9C-C332AFADA8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C20600C-7357-4C5E-8D86-35869F40A52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85DE64A-BAC9-43CA-AA98-C0EE7543247F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0D1D6FD-3C1C-4482-95AF-30DC5FA9E99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B18ECF9-E575-41FA-B0AD-A3D6A1CF3EA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BD39037-2D3F-41C0-89F5-9C30B655DFA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C65C980-C7D5-4AD6-B197-076B18DF33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D514F6A7-5DDC-4A45-A4B6-9989DFEC19E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3D8F9BC-E5E1-428E-B736-8251CDF026A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AB76E28-1747-4F30-B646-AE3251E46B1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8592F98-5A67-429C-941F-72B57DDD7FE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BE4A89C6-0F1D-47D6-92D9-8AEC21588070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F6C0F3F-979F-4172-8477-0B2DCB12C24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26BA226E-1A2C-4584-BDB1-35CC3A69230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A5F7589-996A-4F99-8147-9993C7B228E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5BC3AD6-BC38-4492-9878-58B15E11220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948C4823-FB9D-428F-B13E-AE54039BC92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A86E062-D026-4B50-B1F9-C6C62AA0F99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283D361-EE2D-4BE6-9006-6884E3F3FEE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22F5BEB-25BA-4BAD-938B-58C08D6369E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71A50C4-0CDB-4A2A-8A51-891201DEE25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4DA578C-A643-4E1A-AB6E-978B2D70CE2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F3DC41B-90F5-4744-9806-995E7049CD1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A6358D5E-BF6A-4038-BEF1-A0C7FDD28542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BB8F028-0077-4974-BDA0-8526DE71A5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1275935-1FA0-495B-B395-B94AB90646B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B46B162-94F4-49E8-85B4-64AFA3F5859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1FF317D-60D4-41F7-90E0-6A6F1B489BC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ACCF275-44B3-4112-8DEE-485C8DA17FB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271B8C1-7E99-4FCC-8303-0F831EB46A5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9AC45F9-3865-4D5C-B6E7-9CA6E5B972F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3AD4888-242A-4014-8D7F-05F0C309DB6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D391BEB-28D6-414D-A60A-21F489804C3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7060FC1-8004-42DC-B317-C76352C8220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CF33577-241E-444D-BE4D-5D4C67B02F2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17D2466B-4073-4C22-9628-F7305078022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45E9DC3-C701-4AE8-ACED-30F598E782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44F3C8F-E0C5-46F2-A36E-0A2F4141678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C962BDB7-8D7D-41A6-88A4-45318D82FA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62597B6-3D9C-42A2-973B-8653790027A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E8106F8E-116A-46BC-96A1-7705E062D2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2FDDF27-F441-4B92-8ED9-E9E5C4F14CE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4CA366E-BA35-47FA-B0E3-4AF569A1489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08739BF-E39C-4DC2-BF6E-DBD47749C9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D284FC1-94EA-420A-9FB9-F731D0ACDA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0C2C13D-8257-4A7E-9D0E-81B6B639CE2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0458284-4D99-46A8-8F30-73A16D4EFEB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A4258B7-1CF4-4001-8ABA-8CBC67DB5A0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B533311-B892-447C-9646-1560B5E8EB5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E14BB5F-3BF8-4150-BEF7-0C4C9EB1749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7E0AC5C-1F5F-4D71-9D06-FC2A3CC14F2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387859A-3C81-4642-AAA3-E2439A2D4D26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A507193-093D-47B2-BCB2-B9CC4CFD99A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508971C-848C-4D88-9A8F-9657B18958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D2B3A02-9886-4532-9F31-727220EF519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DFA3EB37-5F88-4B06-BE97-5CE8CDD4F6B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89A81D8-E42D-49CE-9BC7-9DCE499B970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284E983-9A2A-437C-9DB1-E8558137ADD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C8002CD-0161-42A8-A0DF-E58C73659AE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CBF7233-3986-4A25-B9BB-63DB0AC5744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F20368A-A375-40B5-A2AC-46C992EA915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C3ABA77C-5F8F-48D4-BA2D-4AD8F12066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4C78951-ED50-44AE-971B-7B59CC433E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CC3B194-9BA8-411A-B232-8684FABEE9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3AC2BED-7303-4B1C-A07E-22E8584BEBC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9F3FC78-2A84-48F6-80CD-D46DFE8AAF1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462C526-11C0-4C48-9135-AC3C214B90E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1C66E94-F424-4A41-981E-B33345EB9D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8BD9743-710C-4C0F-A8EA-013DA4E912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A95A86D5-E319-423E-85FA-C757995E96E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FAF925C-2056-43E7-BA31-84556BC622A7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4EBE09B-F5A0-4272-A4E8-DC8BC8359BF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085BA16-C9E1-4120-8DC4-23FBABCD301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F593D38-115F-4488-B493-4F6D368C19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96EA0D2-098D-45D2-B3B9-55087E0541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5FCC6B8-A483-4365-AAAE-7EE2AFABB69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67796DC-D676-45F6-93EA-57ACB4D4B5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7C37743-7A60-455B-A573-EF62AD9DAF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CBF9163-D10B-4D6E-8460-EA3D35F2A5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3C2A94B-313F-4A34-925E-475422F22E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8AF374D-8A73-427B-B90A-70306DDF77D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564AAE1-2168-4F9C-967A-4B671A9092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D44B0E1-ABCD-446D-81B8-7BE68A9FF38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B181D34-C820-4659-86A1-D24A8A9F7CA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EC67D34-60A1-4B87-BC03-015B5559ABB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5DA5ED9-1CF5-4745-9E03-DB15C0459DA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72451C9-3473-4618-B52A-D8CFA669957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01B29D4-C635-40E5-AD02-BCA04F51CD8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BD26273-D748-4FEE-86FE-101480D0F8EA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6060F60-3359-416D-B746-5C202CC2B841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FA04D12-024D-48FB-9854-450F9A39ECD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2DB0138-909B-42D3-B8AB-51E11167D25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E8C446A-5E49-4983-9901-43BD944AB3A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FF128A5-0D7A-469F-905F-3AFE47B97B0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82BF9A2-6009-48B6-AD79-2BBAA06CF56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D5D4FB1-EEBD-4940-8676-36F37226A79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6F8171B-F5E8-40DF-B5FF-8DA4F68419F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F17FC8D-AFA6-456C-93D9-F52603B013B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9811317-8C89-4D1E-8005-B80C137CEEA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1C59166-CFBD-4510-A0D3-A9C8694F331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ADFB0FC-3361-4B38-B3B6-09CF1E84E02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F5BF0F4-FCE8-4F27-917C-AA7447748D8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D071EC7-225E-4D7C-8EAE-0D363D7A41A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D6A7C6D-3D04-4B55-8493-1CE83B44B78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DFCD25C-9B50-4274-8934-D6B271C4350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3AE5BFD-4F11-4DF7-8DB1-E6A878266E3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7D427EE-8D3B-4EC7-9BC4-E594FBF8890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9827148-3FF7-436F-85B6-2147118C9F6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97B74F98-5B86-4984-A89B-4B5DB7F52DA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F29D7C8-CA9D-423E-9593-6AB3F620D6E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CE75753-D35B-4EA4-8239-E7182E3B0A1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B9ACCD77-272B-4E85-BD0D-BDAA40F86C4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C8A9130-055B-43AA-9EB0-81D6C87154CD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EB454E8B-23DD-4885-87F8-3E1DC675991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16CF1DA-ACFA-4BA2-9A36-E85102A9073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417AD5C-9FA4-4EFA-8B68-72B531A9BA8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D32A8AA-2689-441F-8A50-9ABFE1AF459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B4A85246-660C-4945-B122-1E26525FD85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5BAD84D-062B-45C5-B796-13E4A17BA10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435DBB8-1D2F-402D-AD26-26CBD40362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88239584-0881-47A6-9321-014EF6B8BFC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6F88B1E-D9A3-409B-908C-BC0D119FA67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D1FAE5E9-2B7B-49ED-BBE3-1024A77430B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3857CA8-296B-4E4A-B6B2-DD3BE43759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D6A3422-7251-4AC1-BB53-5BE9003B90B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EA842AD-E7E3-4801-8E7F-14A7A6CFAB3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C1386445-16B4-4FFF-8633-4958398B1D0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B4C4004-094F-43B2-BC2B-9B9E62F1355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7559A5F-0C63-4848-B1B7-E0B56E0EBCC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DD1B87A-A1CA-4266-BAA7-D974BFB2919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5DF3B75-0954-4326-9117-CB80A81561B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B32B032-EB62-4AB7-9E9F-8FC5352ABF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011DB7C8-B7A9-4E2D-8CB4-A08D97A3F3D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16F7F2B-AC27-41AF-B25A-9B8C5CDA90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E58CB01-669D-470F-8423-B146EF3632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5656201-1C36-48B3-A744-F6743EA1D75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B6907FA-2223-4D4E-8B8F-78131FD6F7E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D16D228-75EB-4861-A494-A9905EA9FB3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092D14C-1AAF-47E5-B607-A6005F68CB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66BD16B0-9311-4A80-BB69-365A4E606706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B47760-6EE5-4707-B538-D7AE9F71C7F6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5F4825D-DFCD-411C-B063-B757A241E89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6582C9C-A673-4A8D-B492-9BF4BA687D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7CCC7C4-62C8-45C5-BF13-0E1449FFA36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8312B918-46DA-4308-A809-5E257A13437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98E5F0F-FE03-4EB6-B301-7A4883DCCCD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AEDE471-3583-4F73-A067-E90A65F31F9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14DA3F1-21D6-4AFA-B962-1FDF20EF52E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CB69C27-360A-4759-9495-5B02EA25052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F58C60D-3F86-482F-8D1D-6F6D9EC52DA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4DEEDB6-4D80-4553-B854-FA13BC16A17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DF995A0A-1691-4D8E-9601-C096B47E8C9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EE44D22-8F10-4800-A984-D49B5B0849D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71485EE-89B5-42F7-8399-5C6AF508FF7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CF5C6F0D-5B5A-40F3-BE5D-0963F72F8A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FBB8F9A-868F-40C1-9740-1B54A29ECE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0C27A0A-0C2A-45F4-B39F-A46676DCD1A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E14DBE6-DAE0-4C01-AC41-F63114E5103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720CEF57-7668-4B0F-B772-C03F3011497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00702D3-420D-4DB8-8E1C-4857A151493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FC5BBF4-6BBF-4C53-8737-2EE219C19EA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1A43450-ED9F-4238-97CE-1FAD493C3D9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74DD61C-5C27-4457-B659-B37A54C1B22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5F572B3-2B45-424E-9345-5AB4B7FFC4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B7EE0CED-A18A-400F-B3C9-A6326EEF44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6A09AA5-22DD-4240-A38D-0783E283D1B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93F34B44-564A-4E09-98B7-A8F9539CF48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B255A6C5-18D9-4838-98C4-58E5B6B8C34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15387B0-8C1D-481B-A574-65AB5BB253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31BE5230-D05B-4262-B7E0-0AF248E4C35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D63ACCF-6E6C-4176-A553-4245BBAE600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1D9B8F38-75EA-42A8-BD63-BA16BC471E8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4872290-B451-4418-BBC4-F0ED390E829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52F42B1-2813-4B9E-A4ED-713E18EB13B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8560CFD-7ED9-4A30-A03C-808727FA8F8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9DDE72C-0014-4E0D-8EC9-46410075150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1005D5C-E224-48B8-B004-E651750408E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FCA3FE8-2CD2-4174-98F1-9216CA96A8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659D94B-3EB6-4849-AF50-3980B8C5BBE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4011FC1-49CB-4C6D-8B75-17BB3F53299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45900BC-DF12-41DE-9406-54485CAAFA6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D8F6B4B-B7D6-454F-95C0-9DB2FAE5DDE2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30FA50A-69B0-4880-8E70-36E3B294A5A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B4891CB-76C7-4241-9109-91B6A862E34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2CA54A5-2B04-4223-8546-B475BD8F4CC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3711ECB-A4B1-4872-A6F0-0C551F7AFD9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2A7B9C1-6E94-4203-9DBC-C8C86AA0D01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B968E798-E471-4C97-8087-A1346830E99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167CE9A-1E88-476E-B4DF-72FFCFDCF76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3B2CD84-8787-4079-96B3-3181FCAA1E5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34266D0-8C46-4265-819D-1EC663E6F7C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ED86CA5-53A8-41B0-BE46-77A36D929D9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774A84C-1142-48E1-BAA9-AC716E48964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DA09DA6-F25E-4730-8A35-CFA0BF0E1FC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090D1D0-A2E2-468D-8DC1-B8B5248B69B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5639E2E-4BF5-467C-8920-3674498377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D31BF78-92E2-4A4C-814A-77CB691D1EA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763BDE1-9400-4BF3-8041-BE66705AAD0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FFC9926-BB77-413B-9ABF-C4692DF33560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F511CA0-4F55-4915-9F1E-39C8853E534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08D8E9A-6EDD-411D-83B6-A5EBB5CB5CF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A2DF586-3122-4D57-8879-63F9F7A47FA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690094B-D792-42F7-A547-812EF235940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4895E66-A578-48A3-9D0D-E699C3F37CB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581C7C6-E66C-483C-9C25-B70CB851CFB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467A68D-50B7-4BBA-B2A0-6E2592CBA7C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C18164E-CC62-4F07-BE34-8B4955BFBEF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E2CE405C-167C-4FD5-A500-EF9E525980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9F61B67-EAB7-4FD8-BFF0-D09E22A74FD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2A44AA7-086D-463F-BEB0-763082C485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4C7A033-E440-4AA6-86ED-225B97D88F6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9CE9972-14B5-440C-B291-C7B899AC95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58845B2-0618-4D5E-AF2B-DF62B8B564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8C6F57D-6E02-48C0-A4CB-7AEFDA0336B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AC69589-86D7-4087-80C4-08F029B19A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58D49FE-1D88-4D98-9565-F03B386E4A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FFDA0C2-CF21-4096-87AD-BB6D3FA1052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0892A0A-15E8-4B9B-BE5B-82A39FDE4DC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898E82C-E216-4064-AFB2-A1B4B7E979F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AEF52DE-3AF7-4404-8701-CCB263CC6CA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E7AAFDB-7068-44EC-A23F-05EA379169C9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BE51390-231D-4549-9BEC-6529CA41C8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499B7D12-8F1E-44DF-884A-F97EBD774F1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5B539DC-A958-4134-BE24-56A0284E284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D1E2FE8-3A1B-43FC-A31E-D91C05AA62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7D6E85E3-6CC5-4CA8-9C11-C05A7E5C69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622016E-9480-487A-856E-E51C3E04DA78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D225E3F-59C7-47A7-957D-8956A15BB93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04E7F54-AC69-42B1-B514-A1AA41D9F1F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DE2B22D-A7DE-4A67-8741-39AC27F170D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EE6117C-C0B6-4018-8983-E5200383B57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E46D68B-123A-4E36-BE8F-6A15AFFDE29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02FD37F-D56B-4C28-A9B3-8808C1CB81D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9CD8373-3B69-45E6-B18A-C03EDC5367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4889A543-7F8E-4E04-9430-4AAB28F0500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760CF25-5F39-4B7A-A193-6A78D5CA85F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11702DF-AF3B-4EBE-9181-1E886610F79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28FF123-5849-4A44-AD2B-B8402C7F09C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483DF44-D8A0-4018-882E-EC552D19E8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AEB52AB-39E4-40AA-BA49-D80F1960A0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3078C2D-1032-4127-AC44-A65C3B38922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C1C4746-CD39-4A6C-9A12-396A3528FF6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1B8DA11-5B93-48AA-9A4D-3A21C26448F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E2941C6-4849-4C4D-961C-2634CF46DA9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57CA7BB-AFF0-469E-852E-1F85848EFD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F5687FE-486C-4E05-844F-AC40056DE1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1DAAF70-6F71-440C-906F-83FB9AA8420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3D19C24-3A75-4293-B71E-7454A17DC7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2F5B096-A63D-4A8F-91A5-750C305F89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4AD8B53-589C-415D-BB90-DB3CC0390E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C7FD358-DADA-447E-8C9C-BD87200655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DEAD0BC-B2ED-4812-86AC-3DDD0D81E81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811BF09-946F-4F8F-A339-CFDF20666A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99BE41B-B653-45B0-B61A-8ACA7E5E77D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D1B241D-38C5-48D5-A2DE-45B4DC0F173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739EFDE-090C-4BFF-AE58-81FFF425BE9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2FF95A1-7C08-46A4-B628-8977FC18BA4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46D36E67-4BC5-4A8E-9E54-AF3C2E22F38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0D628E1-73AC-49D4-AED1-988FCE18992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35B7F4D-570A-4CF6-81F1-1D0402A8286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ACAB3E0-6356-4DE9-8702-95EFCE1AE1B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919444F7-0CD6-4BE2-B3C0-B8E57A66E14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BEAAA19-A4F5-4311-921B-84865C56DB9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3D60AF7-06C2-4892-9523-0D129B7BB5A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3EB6AC5-42AF-49DE-A397-F6CC7DD08DC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4495588-8B0C-4B92-95CA-1FB91838D2B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2B3C5546-4AC9-454F-A067-537E3B6490B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7868CC3-D961-4B54-9D5D-D88AEA65A93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69A5A6E-4305-4463-92B5-F118F332A4C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F1A09A3-7974-4AC5-BFA5-5D3FAF3A905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F559597-44A3-4196-A756-26E61F09561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BF1391FA-70C3-431B-96B2-64007C56B70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6380D9BD-6E4A-4999-B1AE-FA8900016B3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17552F9-1141-4CA8-AF82-363407CB4C4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B7A3C4CD-5555-42B1-A25D-37ABCE423E8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A0F638B-93E7-4BF2-9BD6-5401A178906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66AE416-6AAD-4BAA-8D34-EA8748A77D3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C62DD77-647B-4394-858A-3D75440707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ABA2401-F7A9-432B-B8A5-120A908A1F9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86B799B-D5AA-4145-A0F4-30E73469E96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C228A51-5FE5-4E41-8FEA-2E256B6C5BF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267EF98-8050-4A83-8FF9-B74A4F1FAC4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878342D1-48ED-47E7-A3B7-0658C90D05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8AF09985-F77C-4436-8FAC-2BE8E69B699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530AE9A8-76C7-402B-8C0C-CC36E0EE013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4B79588-57FB-4A83-A3B8-0D1FD2BDF5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61A5620-1ABB-4AD8-8824-AEB0E2050E5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B0EEE18-8364-426A-BAEF-AE0DCA21BC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4E59E38-1896-491E-94FE-161B9F59F61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8969DF9-9E3C-4270-8FA3-57CC089A374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79FB015-1119-4AC2-9277-560A345025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296C1F1-6E16-42B8-9C90-E527CDBA6AC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B37F490-B9BE-4F35-BB9B-AEA11BA133A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7883750D-6ACB-492A-B212-F9EA826633A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68F3ED0-1001-4268-AB76-C4A3C0492A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899B959-3056-495F-A97C-62A17EC0062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5526115-CCD2-4020-AA29-57CDF0C8E78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A63A7BA-8926-4B36-892C-6209528562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466853C-4A59-42B1-8F37-D992D77F931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C6E2FC5-FF94-4877-90A6-616E9AF040F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65747E77-29D4-4CDF-8650-65A1321F759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C2C437C-D817-4887-8369-F84D2A74E49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3B0D1B7-61F9-4090-B226-BB7E206CC9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B70133E-917F-48D1-83B7-FD698A77320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38E4D5A-7979-4337-BC0B-DE8AE7B870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46F9935-963A-495D-BB32-1A4B00C112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26C5B57-1C35-4FBE-B474-75BB75E6738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06088D4-2307-4BF9-8983-95ED929C91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FF9A4E6-9EA2-4B85-954A-1E752A9BCB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E6C9045-F6D5-42C5-80DF-044A7C551E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D17FC09-07AF-45C8-8D6C-CC3ECDE256F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10930523-3D92-4842-9080-7E1A49D2F65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34AD1AB-8051-424A-AFDE-93499F93433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62D2AF25-C5EF-4290-8DE7-3E46CB479C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F1EFF1E6-E64B-4BB7-96C6-64A02A7B22F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7E7C497-821A-4DD7-AA0C-883F69D9578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C89B067-8DE3-4782-B1AE-798E6FD3F91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692BA23-9D6B-4E6E-94F5-1DFEF62814D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6EF1FA0-F8A5-45AD-B597-649033AB09F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89CC7D5-AEDE-4BBB-B021-75F098976C3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A95228F-7D69-4ADD-BD0C-B13B2D74CF7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C2566967-1879-4D59-8592-FA8BED24E21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E726A7E-846E-47E6-A08C-2C59195462D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E2D2AE2-BB84-443B-A4A9-E0D5A29BE4F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0339E95-6EFB-4AF6-B672-2BF2C8649B9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0E90DE0-17EA-414F-87BD-5282669717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AC45FD8-B02B-4CC4-AC25-393F5F2529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0479430-B57B-46BF-8D4A-C5757F49856F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C3616DEA-2BCF-4DAD-A008-CD2245060F7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CF5AAEE-04AF-4602-B71F-895E9CD1789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F55DBB76-152D-4D97-AC3E-2E532457A76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BFA86C4-4F8E-4419-89C5-82C502FF001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B085DA6-BBF1-4393-8BB1-6D50371BE72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9EB85DB-46A9-4827-895E-9354065B387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C88318F-C3BF-4100-8F20-59663B816B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F3F2A11-8204-4F3A-AA04-B84B88454C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C5B7857-3A94-4BB5-BD22-991078F52DD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A4B2E93-DDD9-46F3-A699-EC019BD6FA6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18D070B-209A-464E-8E78-5753D3E2348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0D965B58-603D-4CE3-80CE-14CED7FB3FE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D7C1685-65D4-42BD-9D45-8E68D04BB3D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37D5FF4-6610-4A40-AB86-CDAA346A8CE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D5C7A121-E170-4973-A085-35FE4619CF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C249712-8C44-4CCA-8787-7431674AEC7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A416544-2697-4446-888B-6CF7D64C537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296D101-2354-40D3-AF7B-64C20530126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739D7CB-0BE1-4754-BF92-EF8790EDC8F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03E262CA-1698-4396-A50F-3C84692A42D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B63A751-C0AC-4A2A-B316-85B6F3BEA6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A9BC7766-BE49-4BC3-925D-9091A15E074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E5B43AC-CFF0-445C-B7B5-F082753A4F9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B394CBF1-3018-4B7D-B896-746B365D2BF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407BFFE-9925-4641-ACA8-0512953DEA1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37D2AC0-3931-4C2C-9C7A-3275C2D4CD2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349E01E-E5F7-459A-A18C-584C66FFCBB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F861363-1DDC-4CAD-9FED-3BCBE2E1BD8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2CE88F56-C964-4665-A2AE-7D266E4E9DC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5184CB4-965F-45C7-B252-506D7034196E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EFBA1BE-AA69-453A-AC2C-F345E26043C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F329D72-ADEB-4824-93BA-E5E523C27BE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0C490DC-65D2-4E5F-BF04-6890836ED23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1E3EFBE-FE35-4CEE-B929-959E1E284B0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B2727C21-3F68-4479-9DC8-6BF0782D1D7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63229B8-B367-4049-BFF2-5A3674F289F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8A8738C-9F35-4733-BBF1-761085957DA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AD853A6-5596-49F7-9004-AA608B84CC8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A64000D-BB41-425B-B34F-342C75BA8B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020A46E-F748-4C4C-B523-DD45121239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40C09AE-0E60-4DB0-9BBC-0D075487BC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4542D03-BC16-4C84-AB21-CBF566AB272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85769B7-FCC1-4FC8-A250-A2F7E54EC1E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3ED3A71-9E52-4310-9FE7-713B7CF7B5C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C82D305-D36F-458A-8CC9-CAB89647CEC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5511A50-4690-40C5-ACB3-3C6E84A5343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95D967D-94F3-461A-A724-CB120A05B03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3B97276-8A3A-474A-9B04-2DF0BAFB0D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939BBFBC-4E97-4BD2-90C7-5D2B27E7D9F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28E4668-889F-4238-B45D-EAA12A8634A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42522B3-7E52-4D5E-B7EF-8D18DF3309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F5E9C52-9572-44D1-9947-0D7FB98FEB8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EEAD013-1F48-44CF-9880-4DA91A006C6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3FC7368-4150-4B01-ADC2-7962FDDEE7A7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F38F66C-B598-443F-BA3A-1C10D02931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47C660C-B689-4E5C-BF86-5476627B4BF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74D94AD-2A10-4010-98A4-1493B04FD55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320BA9C-F962-4578-832F-C3B0884FA1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724A243-3E96-414D-8058-C73308D5D2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0AF4C3D-6735-42B3-A627-14D2E1C7009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F44C5F3-A4B8-4C39-91F9-7F8F07F5770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418B6AA-A381-47F0-ADD0-ED4E790F70F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E9473ED2-CA64-4268-BED8-AC9E64D9490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CF67C07-BF89-4B90-BC3C-7BC6230B78E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AEBF1757-32E2-48B6-8B9C-C576809D7B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C5BB362-0671-435A-AAAA-F204899B256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BE8C9BC0-25ED-424E-B131-594B9A5212B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EEA1F708-4ED2-4851-8728-A3CD6080484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9ED9B69-CAE3-41DB-9BF7-114FAB3255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8E4352D-3059-4743-A668-FD9C306F38B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1153A36-E876-4831-8A5E-8293AC4EA2F8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38F0308-A09D-421E-9E68-6DE0D49FE3F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9379A1E-F68E-4ADB-81B3-2788D723033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87D63E9-9B18-4E66-9DF5-AA1D808AB00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817A293-25F4-433E-B6C2-159C215E2E4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1D62DF0-77E0-43F1-A3B4-B02A492287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E3F62C7-0254-407D-BE09-8925CAE1500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EF00B32-3215-488A-A563-AE20EE98291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3BE495D-2C5C-41C6-A9FF-DBAAAF73559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5C629B96-C5BD-4E1B-8958-82DCD3EE7B36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6FEC6ABE-9CEC-4F20-B0FE-1195FEC9978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D539E53-6428-4340-BB14-ED143253D3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063C2A3-2E5A-410C-AD50-1D53358CFD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2AB6663-0F03-48FE-B610-6B3EE98B2EF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5736C99-116C-4F4B-A13D-E93989DCED9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2DCFDF4-44E3-4648-9790-C23479D30FF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A68C27C-714F-4324-8889-2F7FA93C422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408352B-94CA-4B03-B0D6-78FEEA82AA0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5C6D110-7E93-4F32-8570-54C42E6382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BB62CF5-B9C3-4224-B71C-7A8283DF7A2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559ED60-034C-4EAB-91DA-554EF0147D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7EB7132-013F-474B-87A4-EC6E0D6770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DECB061-04D4-4ED3-A38F-38493D9570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06560CC-8744-455B-83AB-B06A6539F4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2D18B8B-ED13-4A7F-B1BC-2D18AA30221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5CCD5DD-8C12-4B69-B3EB-1AC895EDD8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4E3A129-55AD-4CD8-B255-D7285C6640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7E11D3C-215B-4FA2-A806-9172D8FF4EE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3CDA2A5-8AE2-4A82-A0BB-8057BCEACFF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92CA464-F816-41C2-8DF9-891BF85858F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ADFD711-ED03-48F2-888B-BCB9AE8B67A7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C6E92FF-DBCC-4401-87B3-1CAAD0E12F3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09C84D97-15AF-4D20-88E8-21FDB39D9D1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3F899F6-8535-442A-89D9-551BDC60FBA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83663593-9C52-45D6-8E5B-5E5A6BBB918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0378D90-8125-409D-9079-CBF770375E7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DFA55D0-37BA-4501-9FF9-AD1A457B97C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3A888E9-0301-419F-94A0-3A4BDB6F384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C31D73F-D563-4DE3-B3D8-45B7FA0E8EA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D961ECD-603C-4F14-B574-0670998D3DF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82553D0F-70E4-4644-A51E-60413832B54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AF9DF06-961C-44EA-A556-CAFC451EBB8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5CE13134-AE93-4995-9F9E-943F5DFA4D4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1D5720F-1A1C-4D50-A4F0-ACCA243A494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D2E509D-8646-45A9-A75F-085EB053A99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5A1361F-178A-4128-9E40-B07BA3E03E6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58753C0-38FE-49C9-B405-4389CB21878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17C6801-2F27-438F-8F25-7BAD4924292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8BC09BF6-5967-4115-B929-98B32365536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317A5B2-2E7E-409C-A083-2F7B93B3124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02FFF92-2362-41FE-8997-0B3C74A00B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FADEE45D-A43E-4ECB-8535-7036FCA84C2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B3A36A6C-E948-4E03-BC19-961C3669168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8BE3343-91D0-4BEB-84FD-599DDE0AF5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ACEADB5-D9EF-4EB1-8E6F-C84C7229D4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0FB5CB7-B8A3-488C-813F-1746FB33D2B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EA24F3F-64F1-4B45-B2B5-EAEF7F8D594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2499A91-FA26-41F3-AC10-35028CE1946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E48ABB7-CFFE-45B6-B2B5-2706ABA33B6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FF485DEF-64B9-473B-B062-12B67AECC5C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C44A70E-DBA2-4321-83C5-311AACA04F5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7ED4A41-DEDA-4B8E-9121-B660160C1C3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9F175EB-4EB0-40F8-8546-98F16DF46C9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E89456E-1BFE-4DFC-B11E-48920B14FF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715C3D5-1C56-4A3A-815D-2F5B2383E16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D4456B9-E09A-4837-8CF8-4EADA98785D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B9C65564-6967-46FF-B422-FA013F5625F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CBE6FD5-B17F-45FC-A570-F6FCDBDD029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C153D8B-3A06-48C3-90D3-E04749C6B38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F843408-27E2-40C6-918D-AD1DE488C7B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BA36B866-6E89-4443-BE12-40518D98FA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68527E2-2EAD-4647-81BA-94B99EBC5FC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21F7696-E881-44F7-812F-26626072E7A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6E88E19-7422-41C8-A80F-83109ACEA6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E307FA7-D1F6-4C3A-9057-3858D0AD1AF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24F4C28-3EF8-49F9-904C-A22617887F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D4033A5-5809-4A4C-A761-72DB5A5376C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285BB8C-59E0-4673-8D0C-A6815C9A635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F9BEA9E-6B04-4B03-8C69-EEDF40B9C2A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85C1AA6-B35B-424B-A6C1-F719F200E3C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9AD2747-726B-4063-A782-583E690848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8CFC8D4C-8094-4B95-8EB0-EDBE13B7C94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90AF0063-2639-441D-8607-F19C387E043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2127ECD-4718-4DDA-84EF-49202ED1B72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703BED6-07F7-441E-A0CD-FB430ABD0EF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1749701-9D39-4E2D-8197-77D6E4A9A86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54D7BEF-8AE4-470D-B06A-7C4D6B22E6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14AC5F0-71AE-4258-B805-4859E34CFD94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E6775D8-2E1E-424E-906C-CB3FE58CDDD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8E393DE-81EF-4FE1-83EA-AC5829A3E39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EB6F7E4-BB2A-4088-B640-105EEA4145C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C5DB0410-A9AA-497C-802E-3F2CB002865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E2B50AE-AD27-46B4-91D4-67870D79E08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1FAFC37-122E-4887-BC22-7A0233AD95F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45FCF54-70C7-469D-A9D7-FBC4EE5CC7B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93CD840-647A-4489-89E7-F6C6A80DE3B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12A35AA-DA02-4C53-B26A-ED0CE6A5C80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B8070CC-05F4-4FF3-ABD1-2D5FB515589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DE7A819-A445-4019-9DF7-F42021D6C6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10CBEF5-33BD-4EBB-BC0F-640BDE3EDA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4EA9706A-A864-4F4B-A011-F4BC219115E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2A382A5-E72C-4E2F-B17B-B06314C27B1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0BB5A7A-3CE7-4B75-A69E-BBFCD86E1F64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E0B1733-6041-4CFA-844F-423DA1A262B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669D81D-C7A4-42D0-87EE-1DBE6AAEADF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50A2C80-7A60-4151-86E0-C1CEFB39872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33D3D82-1FED-4FFF-951F-83865741E35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8555AF83-2D3A-485D-A5D4-2000679A26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F1AA8CC-EC6A-4166-AF58-5519C25139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C43536BA-C858-4F02-A98A-9842AECF833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579AC9D-12B7-4F5E-A25E-97CDAE40742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736BD19-96E6-4510-9C61-09C71A6A8C4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CBB5238-792E-4F24-B255-E7122EDA2D4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E6E02C4-E218-424C-ADEB-C8F582EE35E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D0DABFD-15A5-4AED-A7DD-42880253D51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77220DD-B3AB-420D-9DCB-24F81BB7E9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BDA89B4-F301-4B6A-9287-D7441FF54757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3314DA3-4866-4348-B975-F0D069AB7A1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1CFEA6C-62AA-4BEF-A779-A32806DF810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DCD938E6-F425-498E-B4B4-111703AD43F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8445B196-2952-409B-939C-4263B9BFAEA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5BCBAEA-146E-48C3-A773-7A655FEBFAC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AAEA533-06B6-4AD9-944C-2A1313FA920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AE52C89-3C72-403E-81FF-DAEA6FBB5B0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8A755541-AD1A-47AA-AC05-6377DCFF287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CE41DA4-2935-4FC3-8C91-0327DFFC51D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1EAC62C-D994-4BB1-9EE5-0FEAD084EBB2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DACBF8E-2D56-48BF-95CA-FFFC6F3FE99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7B64C1F-B9C3-4C69-9F43-6809CA8BC80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3830158-E300-4339-98E7-37557D84491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6DDF52F-5CC1-43AB-AB5E-FF7B25F7CB3C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167DD08-ABF2-48A2-8B23-AE1E6A760E8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173B037-B99B-43A9-A825-DCAA9AF0B36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EC884BC-859C-4306-97E9-1029D01CA3D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CFA0248-D9DC-4317-AC6A-73F21FD7A8C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9813106-947F-4A59-934A-1FD0D248AE4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E9EC8C3-BAEA-46C9-ADE0-4AFDCA07FF3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E336E82-3844-42EC-8ADB-BF2FD692B1BD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8D9F68E-D506-40F2-B1EA-03AC5004BC1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9CCA312-38F5-4FF8-8D81-B4E9330D0D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041AD98-F99C-4A30-9F17-D1DA02B05CE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4F39486-82AD-4356-97DC-13B714AD6D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9E6E3CF-94F7-4F00-B1F3-CDFBE797703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656DEE6-C14C-4FD7-8B56-24BF548CBF7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277C090-6F98-49DF-92DD-07D45ACA6F1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F35D5BE-0F8F-4435-AE97-E859C1CC70E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05A633D-ECA6-43A5-A1A5-8F12D3390FA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66C5332-1624-46E4-9881-DAD46B7D112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9F224CB-B14E-4A0E-9497-C93F244D953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BF18B32-9EF8-4895-B1B7-8897B2771CC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7D92D96-F427-4D20-9BA0-F0FC1BEBBD3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7CDDEF5-9C48-4180-9A7E-E49C31981E7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D3B88DC-3850-4E98-BE89-4113182011C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5A2F2CC-8204-4E75-A5C3-56DE7EF7D5A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36724AE-230B-4BA2-B01F-ABE68BB9FCF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DDD58D6-5E36-45C7-838C-4DBF3A24E8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F37761C-FCB3-404A-B347-22E26A0681A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F5F5AF1-EB94-4A78-B938-6AF926EFA41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98CDF78-732B-4981-A252-E0F132F42D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667643C-2783-4993-AFCD-932E30C45F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924A3AD-BA3D-413B-9582-63776639052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FCCD880-24C5-43C9-8500-232ADDE02FE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6D2A022-659F-45C7-8FA0-7FD89867E23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4AFBBDF-EC95-4552-8020-67D56C4F7DF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D6D39DD-1BB3-4B03-B8E3-49A78D8E986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4D5F70F-E218-45D8-A3C0-D1D2E9B00A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0D7D1BDB-39DF-4582-AB56-3469CC87C11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0B8E227-9320-41E5-8342-563D04BD3F8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18CB0B7-A19E-4268-B99F-4AE99818C85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69BA26C-598A-4622-BE24-D86EE56418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2E8CC69-F97D-4D9F-85BF-F4C7B1C7E8F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648BBCC-1503-41AA-858F-B930D0B3F01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D94013C-A57B-44C2-87C6-5BD69DB1C06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C08D918-4F0C-4C3B-88B8-8E7F95450C4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94593A3-5FF3-4247-B8C4-B809A16CD21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F593468-CD02-4FE9-A444-D145FAAE9AD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F8BFF35-8348-49CC-8D1E-8718898D9C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BE725E9F-05F3-4845-8EE5-1E2C5AFFC9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24DC2A7-93AB-4589-AC98-61B7ACF5531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94226C3-BA92-458B-860E-E65464DE92B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E54E18D4-C2AD-462D-8A2D-4FCBA36A3A4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E29ACA0-1B4F-45C3-B4CD-72240A7B610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7A024AF-3C89-4BD2-AFFD-92D1DFBB51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AF073638-0BFB-476A-A7DD-EEC547362B8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A38982F-F24B-4AD6-BBF5-8C7470E1B9E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B466502-54A1-49F6-B3FC-EBAE1F11569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6E91D1E-BCB1-4E32-9308-F006ECC01D3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746D98EB-E7BF-4ABA-9314-132C82D9CA3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26A75C7-C0E3-40E9-89FC-E743ACEBD8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F14D608-9000-4B94-BD5F-05E3988CEB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A07322D-8122-4F45-9177-D7EA8AD729F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C717D4B-48BA-4120-A849-1DCDDFAE6E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9AFEC14-2977-43F6-BF13-5412961A3B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218F51F-7352-4719-81A6-D78A4CFAE00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4EB45DD9-9E25-4120-972A-3B383EE212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6DEB627-4FCE-4A0D-9265-D20DCB5A8C1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FF41961-AFEE-4D61-8010-10FA0B8818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37E63529-15F5-42CF-8C0B-AFBB0A58F7B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429F707-381D-4954-A369-A5515D24A16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7E1C446-681B-450E-BCEB-38A055915EF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64F6BAA-F8DC-4771-B387-67032BD7FA0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B5C17AD-6179-4B5D-A3CB-4A6D03BB0C56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FAA9D7B-6118-4DA3-8474-254232491D3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1B75E48-6584-4E29-B461-A8C4CF6CEA4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3D37E85-43D8-4BEE-9721-248560098D6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0DECE8A-87EC-4207-A189-1404697E3E9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5040626-7B50-41C7-987D-9CD5DAC8F58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44B0437-AF39-4A45-84B6-AC3E429D1C0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3DA2110-1752-45F2-BF97-EE19A5ED763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3DE26C5-271B-4911-B4D6-BA74E51F17E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E7FEF68-6708-4218-AF73-70F0706CE059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FFC1B5B-3545-4235-9A1A-85ED0600830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AD1E5FE-06AA-4CF4-837A-09570E14F3C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BAB1A2C-0A9F-442F-9BE3-CFC75549AE3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53E200C-7F9F-47B9-849A-B8605DB37DC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34C6E39-8D83-4D85-83A3-96C30EBB8B9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74C532E-FF4F-4D41-BED9-8C514B9275E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DD66821-1C81-4715-881E-4D1EFE30D3D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012C520-5D6D-488B-B796-8C516710144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76982D4-C95E-4227-A6C8-2B1FCEA546A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75FEAAF-BD36-4473-9632-7718E8F7A26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C4CD9AF-AF92-4879-BE5E-907D38A81A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E7FFAE9-2EDD-4331-A848-A3780F5AD40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3584FA1-E4AB-4A46-A01F-EE71701A4CF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A614D42-DB00-4984-B37A-B58E1F3DF2C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155AB3B-E7E7-4A25-AE56-0CD2814E4B4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FBD6090-88BC-43A6-8725-C9E2DD70BA6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F418E53-411F-4531-8AD9-D92BDD4D813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EF3A625-E8AC-4C8E-9FE6-C6D08E7ABD1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CFBD2D0-6BAE-4470-B3A5-ED0419D81B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715A527-1F7F-462C-A393-0A1BB80D3FD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5F966B5-79F4-41E0-91AB-89866233C07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7204901-3A90-42A4-A190-05341EE97DA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53D2381-408B-42B2-849E-C11DD05D223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439CE32-9044-4273-B7C6-B131ED5594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4B65E1A-B393-48CD-92BE-AC528218F6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ADE0A45-F130-4951-A73B-20FFD9DA3C5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362127F-3D91-4C05-8D00-D26771B2167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79540F8-2B68-4D30-AD34-6030B0CA54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89536D3-8DE1-4487-A41B-C09F00C15CF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E8A2BC2-CEC7-4ABE-8ECF-1578A69691A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19F35AD-890B-4A9F-AE34-F0D30591D6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7F6BB79-387D-47F4-90A1-B9D50041306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11F347D-09A9-418E-BB74-5EC68D7F29D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ED259CE-4DDD-4BC1-AA16-BEB13995361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3C76F98-FEC9-4435-9717-CCDFEE83638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78755C4E-D072-4CC0-92B9-2C67956176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9CDC19F-6858-40F4-8A0B-50E9A857148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EC088FF-5522-4883-A91C-B299942A95B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4ED15FD-D3DF-410B-A2E6-C7780BF50E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79F9588-2AC1-45D9-ADD2-BF567D255A2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5696A55-AD54-4301-B584-F3CF74FBB44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41C1E148-D6B7-4BA6-8347-FAA995F1DE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7625CFB-AA5E-456B-A78A-B9DC1228AA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F1C747D5-FBED-4034-8FF4-631633D5DA1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8D3A22E-66AB-4C5C-BA8D-3336E9150C4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B0AA71A6-4752-49C2-83D7-4132391CBF8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79DE91D-3C8F-4737-8495-72FCC4D2A05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641F2D8-2457-4350-9CAE-47B1805028C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9971962-B5F2-4384-9E77-CB3CAD924C9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833761C-0787-48BB-B784-E5EDA0D7493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2C1C447-5CE6-42F9-B779-C680EAFD5EF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D6F0836-D064-498B-BB74-6AA030C7434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2D2ABDF7-B439-4B34-BE06-A7F8AE080B4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CC56262-0C7D-408C-85AA-97E41645964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FC92EF6-C98E-4274-9702-EE21EF27FC9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A98A566-76D3-4CFA-A561-E1DE3E01C2A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872EEE17-057F-40C3-A893-06539DF4BD6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F0FF9113-EDCC-4DB0-BC2A-0326B96408F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244E560-0A2E-4F7A-9FEE-B65CCE3FF4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F9E0CAE-3DE7-4E4C-9E2D-D6EAE0F17E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CE99C2E-A1A6-4E8B-B5F3-AD025FB5DB2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77EC987-B487-4745-A88A-55CCBAAA4FE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A8A8D67-AAFF-438B-899C-D70A2BC1371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14A6A3B-CE45-4CBD-8D5C-0AB0ED9EB04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02A59F3-FF75-4DDA-BDB3-410D61B7C8E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A7DD0E7D-FD8F-4321-921B-557867AF4D5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4662A29-DC6B-4F4E-8B35-4F046EF39D0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88BA1C0-74BB-4F32-B31A-BC6304C269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59B765F-2E51-495C-8DD5-77971745C9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35DC49B6-2238-4581-ABA2-3C979790C9A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5AD88905-AF86-49AD-B0A0-9765D8DF2DE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B090AB4-6D7E-4407-B28D-562D50BAC69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4FC49D8-8BFF-4C56-B0B1-0B4396511E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1FCB103-2B05-4799-A3EF-C60124BD300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B69559C-B9B6-4B94-848C-E621147B9EF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3ACC0F4B-B793-42C8-A77E-19C95E2349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B3D8C25-463B-4537-82C7-B9C81B94E01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132930E-A45A-48F8-8BAF-F16D254E7D26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164234D-A7E3-42C1-84CF-0A6E1F5B114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B72883E-46AB-4A8C-B06B-9226A3FA345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8B5C976-DCE2-4844-A731-3B7A440B6F5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BC5847B-EF99-4C95-9C4F-0F52B944D5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87418A6-CCD1-4E92-A96A-BF2D1D5A7C6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93AA8A2-616E-4A47-BEEB-13A9DA9B83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052AC593-6709-423B-BD63-93A294D9B49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DC1559E-2A1C-492C-9343-1EDEAF561F8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E0E4DD9-FAAB-432B-91F8-1E5A8D39AC5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7CDE22B-310E-4A1C-BDF5-B29A29FC614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4675C96-2980-4809-A317-5EDA6D39F20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8E2ACD7-3242-478F-B1DE-05F076ED015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897C431-D30A-446E-85A8-EA20EA9748F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0DCDF53E-20B1-45DB-AED6-97EFA922AB9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3F2AEAD-CF0A-400F-B9E3-07EB864E273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A3B5E39-0AAD-43A0-A626-CA7B42DCCF9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749FA5B-F6C5-4ADF-A4C3-0540612E773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87E75EE-2D68-40E4-858E-E5608563BD5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05AE652-A313-473D-9CE9-1A1D8BB143B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446C1F5-E41A-4856-AF09-BFF9021011F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CF76D27-CAA1-4C89-92DD-AA9FB591301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F7037DC-500F-4076-BB80-37133C9C61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39D1BFF-8C27-4ED8-8C2A-CB946D2BE2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C9472A3-1300-488B-BDA6-26B4FC70BB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55A2E92-0015-4276-A774-57546FE823C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B132F6C-6EAF-4B6B-A9F9-D623DB77431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3F9837F-C085-40F7-AC67-43CA9F59CF8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587270C-519A-44BF-8967-CD6E96E4901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CB887B4-890B-4EFC-925B-9D7AF378E2F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B08B12A5-50DA-48A4-9F86-785136BB698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61EC2DA-8411-4848-9E45-6BA9D7D5934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B60C823-9D00-4BA1-980B-7684FAFA601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FB1FECA-D511-4B27-83C2-DCEEB8928E1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6165D79-A88A-41B4-9B80-13B8C80A5F1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30ACDD9-F3F3-4454-B133-56AF8B95A80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436BD64-7F15-445F-B44A-AB032FD786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AC2580F-616F-46D0-9380-20DC2C58720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5DB23C8-67B3-41A1-90BB-C19C5DC2B6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17020AAC-E32C-485A-9E73-2F52A13CF66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BA04381-4941-47F3-8407-D84E9BFC156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585B3BA1-887F-4FE1-B189-C17F04C3E4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16F16FBA-FDFB-4520-AFF0-9CBFDBE465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6CB84D05-ACAF-4002-AB7B-52C5DB72891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3FF5E12-A0CE-4C84-BE9D-8ABA2E4BB42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F61AD46-DDDC-4C29-B552-3FF0BFC3209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3A1B39F-2BEE-469C-A014-99339B6E01E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A31000B-F745-4BFF-8E51-FB047C308D6C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4F310F8-879F-4E82-993B-CA6ABAFBCE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2E1D6A28-6944-4933-9D51-60B0EC21DC1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F5DFCCC-BD9C-41A7-B02E-82D8A123712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8406C64-DAF4-4A0F-AD79-DA7F596AB0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F0E9E8E-015C-4CD6-8C17-2074935D32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DABC861-8FDD-4580-B066-35A96A1AD92D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630564C-F8EE-4AF0-95FD-7EE462AE97F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18570AF-750F-4499-8D74-9630D9B53FD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BB21810-FECA-43E2-A351-616BC14E752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F9A3043-16CE-4F18-AE8E-3B2C8F185BA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4CFED2F-AA5E-45A9-9AC0-833AABA9085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F282BDD-9283-4CF4-A73C-0536BDAE007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528EEC1-91D2-4E11-ACCC-E4704ACE98E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6B35F49-230E-404A-A3C4-867568B3C61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3D4C333-C75E-4BA9-B80A-526AC486619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126A6CF-C1AD-46D4-A6AA-398CFF51D4A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099BF4D-3941-4166-B61F-63AC842C2D9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576E59B-38E2-4F7F-8477-F8C179EC05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8CE7DDD-D76E-4C40-9597-1C77EA38D0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A2A41A7-A6F7-4863-84F9-4333DA5E133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D1117C0-DD2F-43C8-B681-143C4C8A6BC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C54F9F6-2E42-44D1-986D-F5403C0CF3E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2285973-BEB1-4531-985A-621348EC3FC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7571E38-B429-4EB4-B094-3CFCE66B62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B11D752-A241-4E0B-BB88-FFD1C21902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E8ED5CAB-F267-4DCF-BACD-F2CF374C701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E474327-2A5E-4806-AC2C-C76208FB25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42A3197E-FF16-435C-8CA6-1A2AD6E2E4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B95C8F3-051E-4699-8D34-0F944CCBC4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CDD4C539-C91F-4146-BB94-B3845C6730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2DBE6A1-9CAE-427B-888F-D72B0E3B226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BF8610C-9004-42BB-A476-0720837219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9544E9E-48E9-41A9-BCB5-4FE45614C10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B78BD44-5267-4BDA-A37F-67AA7B8316F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905B567-63FC-4CCF-833D-38BB6D7767E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79CFFBE-0A8E-494A-BE8D-E87578EB533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E8C4E70-CF35-4909-AA23-C7C76FF06D7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E726095-A025-4113-94C8-DFAAE0858BAC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62446AE-07C5-40D0-A9DB-73163AEBDAA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8CB27F1-E24B-4356-B8CB-A78B74F992C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FB58A90D-74BC-4898-8116-E239D34230D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BB6BAD9-0C26-431F-9E9D-990AFBD3400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BC36BBC-E6B8-45F0-A944-FD96082D905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F6AEF78-91A7-49F4-8E26-58ED58BC3B0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203F0E2-7219-4289-AA26-914A44B2983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E86B8E3-DEE6-4C2A-81A9-280BA58046D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02220C9-EA83-43D0-A415-B9ADB884D43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FA021E1-177C-48BD-B773-E5332FFAD06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806D36D9-5042-4250-9B8C-BD3181E25AB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1198C07-2D45-4A55-A490-1DCC40DF5E1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D7B3146-1888-476E-B3F0-B6FD6C94EFD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97403C2-ECDF-476A-8AA4-11EC2438953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0894C2B-3EF5-45FE-A6A1-41697CE167F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7472FA1-AD3C-4A1C-992C-FF3DA22256E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CCBC44B4-588B-49F0-B49F-455C91D802E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578FD47-D9B4-4305-B5A2-1FB5A2D3E28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7419B11-2D31-42E2-874E-4710D556ED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D718864-174E-45AD-B6D3-DDF48D4B3C6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B9A8FE1-4FF6-4B05-808E-132EA52B9A6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91237A0-B82B-4237-8A06-40EA14D954E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0FD95574-F0FA-42FE-BE12-02761E16A57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A7DE9D9-4E78-44B1-A772-224E3636E5E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6FFB7E5-6047-4A38-9F1A-BB437A887B0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B01D5E2-BCA8-4E16-BC15-F2E8A807055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6C13F08-A1FF-436D-A9B8-A5EBA688837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2861362-AB71-4E4E-909D-1D4B409291ED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D0FA691-1C62-48A3-B4F4-81FED2C4992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F2FEA02-94D6-4DA6-A0D3-42828724653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70882BF-0365-40D9-87E8-0E69DF549C6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DE016D3-4321-424D-B616-E075183748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1FE7CFE-1D61-4D16-BE61-C74E9D4B49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4E9CFCB-BE6F-4B08-A371-62F52E2684F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451CA70-2245-4290-AA4C-BA0C49900BE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83A8770-C299-4B6F-BC0F-406D005D35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93D1C88-029E-4C2B-B316-3FCCD3C0FB6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48F3F83-5CD2-4397-B696-10B22C0AD00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0853CE7-A6BD-4C8E-BCAF-0891CAC7C1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5F7EE66-CD08-43ED-A68E-202795E0A75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1EE031B-4E6E-473B-BA4E-D55443E3439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765B530-632B-4C77-ACD4-3C2293DF1E7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FA9F7C5-CD5F-43AC-BE8C-3434C38E9CD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6D069B9-8442-4FAE-A640-44A98E6173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0970851-A9B2-4888-AE8B-0B9A7029F6B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31D5064-2FB8-4817-9FF9-55E3059A1C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BE825C3-0D6F-477D-9E85-5C6DE20DBC6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7C630C8-9D6F-414B-9F2F-5B0CE665F79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63731C1-F3A9-4D99-A647-71039D0C86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BA713C11-42C2-470A-8C87-635F2FBE580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9674835-5B66-4A64-A820-C4050F3C17F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1D0401FD-F7F1-47A0-97E5-CC475B67636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77197B3-C836-444C-AD14-2FB7C6D74DD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4B4CD6A-9537-4E6F-870D-9F019CE17F7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063F844-166D-40F3-AFC4-F386206A431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3E86C40E-984B-49CF-A7A9-C4AA8C5F9FF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318B70C-E878-4D6A-AA60-99A90FC9D4E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CC8636F-686D-4B8E-BEB7-0ACD6ADF941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7F32ED2-07E5-4059-BCC5-D53A6AE780D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F2442F6-EADB-4F65-B9C9-CF4203FFC1A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00802C3-68C5-4C46-BB0B-36A370E3D89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4C0B266-A5C9-424A-8AB2-FC8B265273A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A904EB2-5146-4D5E-A6DB-691F5A2082C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1FEABEC-E163-47CE-A8E9-2A7D6BBDC20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71951B2-6942-4423-941A-9F0F7391F02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4B6551FE-33C7-45F3-AFE0-88EA699DDB3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C7C944E0-DA64-4552-B29C-F05268CC0C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8CC8A69-1115-445A-B686-8A2392F5BB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7027124-74AC-4536-BB81-E40CF5FB7091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8D296FA-1FA5-45F8-9E81-D7E62F23B4F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956737E-78B8-4193-9387-4ED1B77F38A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F1F190D9-DDFA-4379-A9E7-8918EAE26B1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E3C55DE-2792-48A4-8743-D995E043BAB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A318CA0-943F-4378-B738-7D3BB5B21F4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74E8D04-354E-4226-9243-D4D21521AA4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CABA0BDC-50AE-4AF3-B6B5-32ACF185F80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407DE89-B561-4CB8-B1CF-A03C7227A3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83D193A-919C-4BC5-B2D5-68D08202A67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C527FC11-B11C-409F-83DC-1230D219E45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64F5439-6D95-4DA9-9552-41DA09A6765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A002EBE-54DB-4D12-B194-35A899E8D5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2925A58-35B8-41F9-AD9D-B7AF0CFD2F9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294F2A2-618B-4BB5-87ED-65E841830FB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9DAE0D5-1CC3-4C7B-A879-ED57997D010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636684C-1AC7-487A-8A12-235716E82B90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E42F62F-79BC-472F-B1A1-17E909AE7D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1A16854-264A-459C-A7A4-541BB9998AE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1EC14EA-B949-4563-A7D4-1622CCD1324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4D50FC4-39B8-4DDD-8CC7-54C5E687385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9906B5B-604B-4B97-8A23-EE7036003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C00D1EB-2E11-4787-887F-D073E1DE52D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E5489C0-B769-4F5A-BFF4-5F9D1A3AEE5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E567F42-6B97-4FD7-B276-E658C0A999B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055F9B2-5A0E-4394-99EB-48E9FC07BA5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38BFE9F-7F1F-4AB3-9D7D-9FBAE08FC51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8906C7C-2A92-4CBF-8978-3BD60A9C2FD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6CE1BCD-4CCB-4CA3-91E1-67B93D91B72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B002FA8-224F-4F9E-AEED-150BF352F388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E06F172-405B-46C8-9D5C-BD1C6B682B7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0B02CF1-6FCA-4494-83B1-D41B27DDC17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4F937B1D-5672-461A-AFF9-C767BDAA869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C531156-2444-400E-81D2-62EDE6137D7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F1F958A0-52E7-47E1-BA75-50C232EF3C4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F316BD5-AC07-415F-B45D-8FD29F17346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EF0E132-8D96-4362-B2CF-5A32AE7993F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5CEF5B6-8A84-4592-818F-23DB1430C24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BDC2C1BE-90B3-4FE5-A71F-1198B9C2091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906DA64-6FA7-4A11-800F-AAFD0867FF6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6339264-4BC5-448F-90FF-03C083588D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F504FA6-B03A-49A5-895C-7EC78ED0362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720F996-BE9E-469C-A985-B9965BB8555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71D4689-EBDE-4224-8021-E6CE244AF4C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C6985F9-95D8-43D9-8D13-10803F74FDC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96955558-3F89-4CAC-A893-00F4FF77D16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21CDA7A-1EB8-4CB6-A3B2-281EA86826D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2D848E4-C2AC-4A57-A8A1-E0DE2E07D9C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DCED1D4-E3AA-4B5A-A87E-B6400735C0A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0EEC020-D9A2-4853-A39D-9F284423611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64F9443-3899-4FF7-A1CC-44B4E556AE3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D7CFF79-C627-4E1B-9339-D8B9FDBC5C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A6C7928-E406-4EE9-9DC0-D4C4046EDD56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EF78560-DD97-4D7B-B512-5D6442C8FDD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26F0741-572D-4E2B-9063-8ED1E068E85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AB994C3-2516-49E9-97CC-79FD0F60EE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F7C7947-4273-4853-B2F6-9E0D50AA97F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7B04788-9FB7-4142-8451-568E64AAD1B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611FDFD0-D67B-4416-8C1C-D4A426AC84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95B79FF-A515-49F6-9142-1B7B315547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627AE7B-5709-4A6B-9FB1-17AE9EB74D5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FF56919-8633-4E9D-8348-6508549FE316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10E78FA1-C956-496B-A0D7-B9E5C8FA330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AC9B727-129A-4313-9739-0EBFFCCF844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A8148BF-C9E8-40AB-B849-E99BCFEB701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A06E2D6-DFAD-407B-A859-6DE2B86B95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22A9283-1B0D-4162-A51B-81A1C3220F7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DE0E671-3FBE-4EA0-88AC-65006E878B3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65749F7-A7CF-4B47-ABC4-B3746F817F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4D532763-1BD7-4EC2-97D4-FE4798A374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E303DC3-F6A1-4598-AC13-DA88F99B08D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069AE0B-D549-4BCA-96DE-7A2D13F263A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B61DFDB-A495-4ED6-8CEA-EC643B03AD2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FF4E52D-FCE5-4F8D-A3F2-19C9221E329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C23A9A7-0DD9-4390-8A24-518AC54A324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83A62A6-F9FB-4DA3-B432-A02ACAF9E54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0D934DE-AED1-4FEA-BE3B-8E86C2B32C2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2C60B7A-91D0-4677-A553-AB13672EDC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8ED72B7-DBD6-45BC-B6BE-E3ECF84F8FB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E96E769-B416-4BE2-A33C-B111AE804AF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DDE0AE99-DB61-4977-BF83-79BA6218A50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7F72A3AD-5A00-48DD-8BB1-FE2C501C4DB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AFEF6147-C0B5-424B-8BBC-1D5CA355B5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2D6B8E2-4A8C-47EF-9278-463802F1DD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8F4DD3E-FEDA-4070-AFE5-0E4358C9494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28C41B3-A114-4876-8C15-8AEBA00BABC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F34FB674-1F16-4DDA-B3C4-191C8D119B1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0C6BBF1-39E2-43C5-92BB-82DEA0C079A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2F10E90-B916-4A31-AFD5-D25F4BC5BB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CE46AA4-3A1B-4023-B268-BF92636D31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8ABAB32-96A5-40B4-A6D1-BABF88A7523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63B4D08-DF42-4076-87A3-FB62F56F51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385501D-FBBF-4B23-BCAD-B7D85C2379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505FB80-E543-4D35-B1A4-AC0BEEAC8B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BC01894-6E9B-4414-897A-CC6964C06C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99E0DF2-F0A1-4486-AB54-AF7D78AA590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845E4BF-9449-42B2-9C46-496422D993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C634D4C-CC39-4045-BC05-0AEDC2A8F90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227D164-83DD-49B9-BC5C-361E86722EB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AE42DE4-3142-4397-B1DC-F8C29BBECD5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B703D17D-2695-425E-987A-E2F37E347DF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3FFEF826-58D4-4005-AC4A-05365C6E301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FB74C59-99F7-4393-AD68-9C03113B883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8E96A79-D4C5-431A-B74C-9FD6A60969B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43F401E8-3BE4-4BD7-9E25-DCE2D5257B8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48250CF-493D-4837-AC8D-786EF628764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705B47A-A5B2-4BA1-B1E5-DDBFF45E9EE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22FF640-623E-4DBA-8005-D70DB072AAF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7D572389-5161-48D4-A027-0E9DDB09859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4B5C6F2-7D2F-42E6-A916-3090E18DEBB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40E9A12-5DA1-4C15-9183-432876AF5CA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F66E474-980E-401E-B1CD-85D7347FD9B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99B075AC-0677-44E0-8DC8-760DAAB1719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5E530A0-DEC5-4B94-89CB-4F7C855DB14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3367F76-F821-48D1-ABFB-31CF64C0E2E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6C1CA77-B612-4960-9292-E6E8D5C4BFC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84791ACB-CFA9-4176-BC27-A389115969E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F33357A1-41C5-4FA4-B136-3CB6A7D0CE4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BB043A24-D584-44EC-AC6A-F5C6C713F14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4CE64375-BFF5-48FB-8AE4-1A1929382AB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5ABC01F-A1A3-4461-88BA-F9F86EE56C2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3F0718A-7141-4B9A-A0EE-E3732BAAAD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4AC8CEC-E56A-41E6-A0BF-8C1099E5427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3FEC84A-341F-4FDA-B7F4-F2FA6B329D4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4305798-151B-417C-9365-2ADA5C2C2D6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B5B20AA-12EB-4B14-AB5C-38F1B5F2288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9FA7C68-D333-4328-83E7-8729936E542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FF729AD-123C-4C38-B30B-F48FE3E7405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44C75D0-3D4E-4417-811B-5F80A940AF5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AD676C1-5FAD-409E-945D-683856F881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AFF5C03-1CAA-47CA-9059-E03681DA43B1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12562A2-4F50-4482-8572-9711BAAB0A0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20B92A30-24C2-410B-95DB-6DA3DDDC0B8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F4B4BCC-095D-4C0F-AB66-AFB270A14EA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E547C63-1369-4D5E-97C1-CF69F21075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46A4B6C-968D-40F7-85D5-EB0C7414C8B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46888BC8-DB85-42B1-B32B-967F2BD135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91A6D530-D4FC-4193-8709-50600B07011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35ADD5B4-C1D9-41EC-9D14-3D7FF521AF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42B36AD-6E74-4CC1-832E-9632DB1879B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18E3D81-6761-4985-A912-225C48AC664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11835326-EE39-49E8-B130-6393043547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CFEF7ED-BAFC-4DAF-9BC5-AEB3793B7ED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9984C3E-B725-4EE0-B54B-819D0A4A62F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2F83700B-EC28-4AB8-90DD-80C6B2CA518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D19D9C2-D564-4CFF-B8B1-9B0377EBD21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38FE941-1C8A-425C-B1CA-F0F5627A84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06FF4E7-A7E0-4DA0-8542-42E52DFE31C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3ADB899-8AA0-400F-9693-C46C75685C6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2D48BC0-7661-4DA8-82D1-E474A8415D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A7669B3-B517-4344-B065-EC097EA18C0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8189293-9F83-420B-8205-E42380C93A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4D1565E-64C8-4B0A-82F5-9F9CF1A67A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394E49C-2873-4EE0-BD19-61E4C8BAF7B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7B8D644-B70A-40B1-897C-083CF5F99C5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EF68753-6CCF-4CFA-B576-937714CAF68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9ED832B-F536-48DC-B533-9F74E4BE347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7F5D84F-7B76-40D3-BC80-4CABCE6A866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93809F1-54A7-4990-B4F7-E0963847A86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E79CCF9A-C6CC-44EE-BB29-567AE1438B5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7EF125F-C9DE-4F4E-8AD3-769F72AE95A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A7B2496A-B72C-4709-8927-6847B92593A2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98A59B0-0E53-446A-B5DA-C4A9B84C4ED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6B0E7EBF-7888-4E2E-A7B6-6DF3FE5BA1A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286D389-4A36-4D36-B4DE-A5ADCC86BE0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1C8483D-00F6-441A-B393-F41E0157A7B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1652601A-E0A5-4FB0-A7C0-9E388C6CF82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9484224F-33A0-41AD-BBDE-A2C967C5EEB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987BD20-9BAE-40C2-8335-D8ACD730598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441877D-02D9-4D85-8FCC-41D0867C545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716E47F-1968-4E6B-B5C6-41E591F81E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AFFDC14-5CE3-49E1-BDBE-66D22F77F0C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A8E76395-6E80-4C23-A12F-F0EC69EC130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008A70D-D190-4252-909C-58681BAE07B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9232F3B-0476-43A4-9B3C-CB48EFFFE73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0293372-F7B5-400F-9BD0-AA4950E1659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DE77E50-DDCF-42F2-B11A-C432A72F589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DC04945-BB22-42EE-9DAE-2FAD5F8A398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04C72BF-9855-49BB-B578-2F689005D9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56EF6F2-829B-4783-9A82-46EB1539E8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5CB1E63D-8B7E-449F-A6B4-5F5D53B109D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EE491A5-096E-4383-BB6F-AD6501A0CD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A1FA9C3-655F-450D-BF59-897BACEA61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7094920-EC46-47E2-9E3A-105F2DF7443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0A00F41-E612-4442-8DBF-8637DE2C1BB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3AAC1ED-457B-46EA-9811-3E17591E7C0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BF24AF1-CB6C-49B6-8254-E77D1891FF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2CF511B-672E-4BD4-8C65-75BDE56E73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55A014E-BA65-4282-BB0D-2BD275DBE90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71B37AA-0766-446C-B24A-38136C19BAA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4D6C97E-4F6E-42DE-A86B-3D9EA7B3381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F6A5B31-D45A-463E-8FF2-1070B425F79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05D3899-C7DB-46F6-85C8-BB3FFBDBA0B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62820E6-5188-4A27-899D-813FA6D65D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A3B4C86-7675-41EF-93E7-BAA0D845429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2068C1F-6C76-4A19-97E8-8F10D1599CC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BAD0770-C236-4064-80AE-FD09DF388EE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1C25755-2D13-4895-B9CC-9C5AAE4C8E57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EBD64B1-E2B5-4232-9023-E64590E4FA8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10662E3-76F6-4A10-B55D-B65EEC3EA56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F1F2833-D3E5-44B3-8B05-AC39BD20DE5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8077BD2-27C2-4951-A966-5D48EB93047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415A51C-86D8-4314-B8D9-CE94E8A5D6D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BEE9667-0F90-4655-805B-EA27B65EAB9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9BA0C37-F159-47E5-A4FF-21568F0A6C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E1340FC-C7DC-453F-B66A-77258504AAE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CACEA031-D4EA-4964-84F0-5A0F321F97D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5C2C641-1059-45B5-8B9E-9740AB88B8F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8DC9523-3C62-47BF-86AC-A9B0E06728D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1E1611E-15E6-44FD-9719-1E30464CD48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FD18EB1-29FD-4D78-AF3E-A7408B19E0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F15BB5C-1A48-4A3B-A102-0161804973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0738CC3-B9E3-436E-8F32-0FDFD159830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E5AD21A-5F82-4145-B9EF-C6C181ED597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B09FC62-ED1B-465C-B6EE-B3D97CD38D0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D90A623-1293-4301-B261-A16F326D5D9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856B36C-2324-4A86-BCF7-4380FE7EF73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97A64AF3-2957-4468-9C0D-29FFBD06A6C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051F1FD-5135-4117-BE16-32334D9DFF2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D1BE106-834B-4277-8C61-74D73B923F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8AAE9EE-76F3-45D9-9708-E6E03106116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E8AFEE3-08AB-48A2-BCF0-A740E7DE5FD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04F6728-A737-4F3F-A609-44F1748DDB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350BE641-E6AB-4440-945D-85887080DF7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54B3471-EFC0-47E9-BBB4-EEF6A7B219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4851954-F241-4AA5-92FA-B4D19AC25D6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2621FD7-0DB1-4004-80BB-14FD9ADF09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EEBC921-BF7E-4B4E-95CB-6A4CFCB4D28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B88B69D-C749-4DE3-A691-C1A8DCACBCE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3761D5D-17E7-4C8F-A504-E5591FB8CB4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36D4B8F-10F8-4843-9089-C1F20F98B1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93AD2F7-C5C5-49C1-BC14-7DBA2E4EC84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2DE6C02-89CD-44FA-B3E4-5F1CEA6B80C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1F742F3-4128-4C2C-91AB-5056FAA38CFF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B9D7E84-5C00-4069-9BAA-7C725197ECA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3AACB52-A13F-40A8-BE2C-E2CD3938F9EE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407ACA9-0DA3-45C0-9F1D-74022E4C36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FE98DBB-A61C-494A-AD1D-E6611AE3E77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6494C01-2A0E-4CAF-B1B1-D1C309B2358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3B5A5AE-D938-4366-959D-0F3A5867083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5BD1B9FD-4518-4836-AA5D-E95AD3D10A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808F5317-6843-4008-9DCE-5208E86BCBA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5FACC73-DC7D-4C77-AA5B-5CAE3BA6121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B2756EE-ECB3-4B61-A0C5-997359A2582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1C47B14-D611-4576-8F6B-BF21B1A9844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3A1B01E-D356-4CCD-A763-B90E025E55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0E0167F-6A07-4CCD-A80E-54B8B0C4A2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AB71DE6-362A-4A81-85F8-F6A86215E4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9AAF5E0-5598-467D-908F-FCBD476A52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214887D-8833-4B6D-A6EA-70D14A7D22F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EC91339-06D4-4E1D-8749-6651C433F2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29A93B7-096C-404A-BAB6-6E0A58AFC57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CDCD605-A633-4BC2-9E02-14B540EA728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47D6F68-A815-4783-B6B9-A8CD9B2D63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4269BAC8-724B-48BC-AB8B-CB0B3F6C76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BDA8011-348B-4825-AC93-7A45ADEE545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A0F1EC4-9563-485B-A751-F0E5FB9E5E4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F74B43D-D322-4630-A0A1-6F9C47D7152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B58E872-E1AF-4195-AEC3-CA8187B7297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6FBD0C7-C59E-44DC-8B30-A0D70458716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2113475-264B-4C4B-BFFB-4351D878AB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8BB146D-6DB4-4D82-A38A-EB9D7FC033F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2EFFD5E-6547-4B42-8BE5-3DEB6D3AA4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A6C1D4B-BCD8-4494-BAA4-2D060CEE50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B04790A7-8730-48D2-8522-EC535BD174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F80D50F-E390-4C70-BC88-A5FB5B7B93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23684BB1-982E-4F48-AF76-DCC91BA125E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387791E-E141-4616-9D11-98500D2233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1A602B7-630C-488C-BDA1-D99E3971DB1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C552035-7740-44BE-AF4C-1354C1C1D5B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B243C4C-9321-4009-A990-6421949E52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B499D49D-42FC-4E51-9876-CEA0F341520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6BA6DCA-489C-4C8A-B028-47CDDB96363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E53BD8F-A9BA-4342-BE4A-DEA328B16A0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64E742D-61D0-411F-BF35-3D1B4055865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B7573FC-0DC1-4FDA-AB0D-0CF3A7BBABC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A32A1B6-FB64-4B9D-9C27-E49AA8FC36AC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F6326E6-3A03-489E-9A78-EAA3412DD72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C07C9DC3-E356-478A-BC77-421DF0AD494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9FDF9D7-9A4C-43D4-B307-380CF45C836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2495CD9-F221-4980-A46A-DB711983678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D8911C5-6CAA-4F23-BE20-4F40CB2E4C4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6C69025-8BF7-4119-8DAB-456D698FDDA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70538CF-2B41-4865-85BA-C7F75D7680A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4289023-91D5-4305-A578-3591F0F9F04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92C5A7C-C3EC-4980-8B6C-3D476770093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E1DE493-B1D9-4753-8779-AB8AE8506D7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804AE6A-8738-480B-8F2F-DB8C46B2DBE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A57C0DD-468C-4F51-96E5-4417ADD6006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A166147-A021-4F6A-B88D-3E43DEA6552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F71D074-7224-4083-99E1-07871E529C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C4EB013-5FAA-44D8-8C90-4BE2489FF32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18800EE-CB88-4ED9-97E4-AA30719A74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9322865-B7F7-4019-87F5-E0B82BB5CA7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755FAD8-AE85-46AC-9DCA-E9D490F6722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8B774F1-9D94-42B6-93AF-93D0A0BBDAD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95481DD-FBAA-4FCC-AC1C-D1A57AD9F56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B4C5079-60DE-434C-B3C3-9F85C53B23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ED144252-B176-494F-BE75-B8BD76E4B8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E5E28DF-8644-40DF-B0F2-38A3879D288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F6C2733C-1C98-4D1D-9BB9-297438A597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989419BA-8B97-4098-BA29-F42A93FA300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BCEBF8B-D2C6-4781-AB3C-1F4CF95B496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8C00924-6FD2-48FA-B82F-6C9FB28F2C5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9CD2D1B-FA4E-4903-8C58-684E9F748FD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9603F9C-D623-48EB-A952-305FAB7C56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EF9C63A-38F6-4CF8-8B15-D6BFCBDED72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A8F5A8A-9CA8-4E84-8F9C-72B09D39AB9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767B0CC-3C37-4B66-91A9-76521721266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883B462B-0588-4E05-95D4-1A46922775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C822E1D-B94A-4334-8760-946929F7287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E6364E3-A6C7-468C-BD4E-DFB7DF1F21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84C4D52-29F1-432A-9A4F-29565016A1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035D3E0-53DF-4000-AEF2-DE78B3252AE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E4BD54B-1024-468C-B94F-CB0A2A37A61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92889F7-2E45-4486-B56B-D45AFFD2A9B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049A1D6-8C11-46E7-BAA0-AAC839C5453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00DF190-9DB7-40E4-8E84-E1331A0A11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FA87B5B-E818-45A0-A49B-68A46D3E91C0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1926D67-7550-465A-A350-F0D1AFB0C0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9F0966A-EB1D-43C5-BA77-1FE39659C5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F0881AE9-C788-455C-AB63-2D48F36C5F0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E9A6577-3AD8-4314-B7DD-280243B0049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239D7E18-7F6E-445F-B849-0E35A9E5D3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681B47A-17EA-4623-810B-522FB0FE141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258ADFC-F898-49B2-94FC-2B6C334DE31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5FE1DC0-E6F6-4BF2-9F41-3655C0C3111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68823AC-A14F-4EB0-ACAD-6F59CAC429C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76DC800-9FF2-4904-B89E-4633BC73C15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1055C67-CAE1-44EA-95E8-8242F0369C9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6C366E3-4527-4251-A6C4-BE8601CFE7A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ADDDBB3-093F-4798-8DF4-53E09854AFA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5823B82-CAAC-417D-BE18-BCB89DDEC76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25E1CAA0-3903-4E94-A16F-F0830F976BA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97343C9-9070-4D3F-B8CE-77407B65120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603FC99-B586-45FE-AC11-DA82C881AF4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5CA421E-6DAD-4D00-973C-4F870AB986A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10A0FAE-7BF5-4CB8-B683-935233393B5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BAEF72F-497C-404F-BB00-2793681C055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A137186-5ACC-4E50-8435-7D9FE0AEC25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AD2ABDB6-4BCB-4E29-BFD6-84DBAC6190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C21DFDA-6CA4-4E63-A7EF-2A84DD7BDF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224BD54-14B3-4562-A724-C798ACD0D3A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D091A77-65D7-4C4C-85E8-E3653F95C54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6A153AC-EE18-45A4-B90B-84ABE4C6869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6979493-8004-4FD8-A873-248E75B91A9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0B9859C-BE42-4D78-A74C-F4A2225F04B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9DF9DAA-A3FD-494B-ADFE-44AE7A4A800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056CF58-8BDE-4A4E-9BB4-F9BCC3EF25F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5BBE49A-548C-487F-90D5-AC705A3514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BE81E86-2333-4B2F-B4C5-89A9782A7E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2715F50-095A-42CE-8679-A5F1FBCA71E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4FE3EB0-B95F-46D9-B487-4C81C20AB6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B434849F-7A20-43B9-BC1A-D57DD42D718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E094F292-B179-4776-8CE0-6384B66F376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B3C5AD7-B0B0-4F01-825E-A2D201E489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D93B369-8D33-49F8-9206-3B4C6EC63E7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F988962-C469-493C-9F70-FF44167DCA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5517058-D7AD-4B68-8B5C-EDFAE4FBB4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74BF5A2-7AB6-4E17-A435-888D5D14853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28845AA-58EE-4652-8580-EE165DBA08D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6130FB1-D1E4-4407-89F5-DF2BD6887E2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EE2E9DA-93F8-40DE-A15E-8D82B6E1D65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241B1DF-772A-4C35-8C44-8CA46D8DAE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078CBFE-B45A-4789-8AF4-7B85272F880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98D87F2-DEA8-4D35-A1DE-FA665F3BF73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832C93C-F848-4C8A-ACEE-31D4E938C75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E86D9BC-02B0-4D7C-9180-B712B587261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699E80F8-BD08-4D77-AA3B-C8284B6977BF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2153B7F-F6D4-49BA-8A51-255106D0840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2B4DF0A-077E-40A4-9F9A-F67075E399A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FA567ED-792F-4E5A-94E0-6A0898B0734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E37D3939-C9F7-4AF0-ACA0-57F14C47751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104CCEA-166D-4348-8E89-906478A613C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4F56F1DD-FB79-46BD-A9F8-D61CB2616BC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F143722-4DEB-4854-9E49-C0D75364FDF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1103220-389A-46FD-BF5E-EBC4786AC8E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4B335EE-77E3-4FB2-B923-B2926EF02BC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7FF905F-440B-48EF-9C24-E4687530672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FAD6C05-6A64-48DF-9BE6-948A64266DC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468D26A-27CB-460D-9C49-F5FC7DABBC9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A17E4D5-4DA4-4C05-AA3F-BC50472EA7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DFB7356-BB1C-4F0F-871E-53A01C065C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8474313-EA30-4BEF-BCC7-3EFFE051E4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1DD29181-DDFC-4C15-9F79-06289F9CF21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A2CAFF5-0A60-4683-B20C-5B3AF12955C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50FF08D-07B5-4935-814A-897F818DB55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93D8ACD-2F72-4D3C-9633-0436A449615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42716D5-F4AF-4017-BFAE-B17491C1AF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5418537E-9A2E-4E8A-A00F-37F56EC34B1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D83F89C-0146-4DDD-B12F-87BF2F6505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FD5A60B-E77E-4374-8BF3-F546EE20D55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32B4FC0-A358-45BF-A2BA-973DCB677D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B63C844-459A-4E30-B71D-D226AF133E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91752D9-6B02-4969-8440-90D09725C7E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CC53127-3F59-425B-9486-E86DC7CBAFD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7BBFEC3-2670-4363-9174-E14DCBECCC8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A34E470-ECFB-437A-9D21-20E731069D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5A97528-BDDA-4FB6-93B2-BC728B0AE2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7D52744-9FF1-4909-B4B0-E0201E8720B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90A296B-9719-4B69-BDAD-2AEDB045C4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2EFE4AF-25D3-47AB-B91A-4D39753AB8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5B83C40-B7C0-41A9-AECD-CAD8E5B3DA8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296F7D5-84AC-429B-AA80-60E1F0FBF94D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D46A88C-EBA4-4443-95CD-1B7B45FBFAE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B995387-52B9-4D54-BC3E-2DE7A5D9AAF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5CDA878-A874-4683-99B9-95990BB1533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739B9A2-E62B-4FCE-9895-AB72A0F21A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2DB1060-A9E9-4388-A20B-A5D4DA38B70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B4FF46B1-E6AB-49B2-BDBE-DD380EAAB66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782F15F-9723-41D4-94D5-B3D2B2AF61C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2CE9310-9E25-4434-87F7-36A08D6377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85B58C8-B5D0-4EF2-88E8-EC27888CC89D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7730BB5-66EC-48B2-90CE-D3669190827E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929F38A-903A-4997-BD5E-AE2A0E668BB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1B75C5D-D91C-4754-8968-658E328858E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1134AAF-FDEE-40F4-8C86-818C3C1B54F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E88E7AB-7241-489A-8633-4D1C18940BD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CB27014-3537-4E8D-8C83-DBBA5A8C64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FBCBB0F-BC2D-4D82-BF7F-B351F26D12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30D03E5-CE2B-4278-A6EB-C827FD16DCC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D0A2849-6C85-4A54-8BE7-F57E470047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503231D-1390-4435-87D9-989438E067B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6CC6366-1D59-488B-9086-F8107C7428B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249165F-D209-4300-98E1-56E7C907F2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B54C4AC-4164-4B1B-A0FF-47DE21905E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2E23049-40FA-449B-B82E-FB8106D820E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B148154-3BED-47FD-B057-D49AF0390A2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92FDA6A-BC8F-47A6-BCE3-AC41365E61F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4022C73-1800-47EA-A895-34F392798E3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4F76846-F932-4FF3-9549-733F8411DF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D1BE271-F74E-40C9-920D-BC4799E795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0299A56-F5FD-4DC4-B24F-605441DA61F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26202E2-2ABC-474E-BC4B-0C22ADBBF39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95E12D0-9BE1-44DA-8692-A746A7437D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3175F86-CF37-43A9-807D-CB6FAEE7D5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202639B-9C29-4EE7-B8A6-73D25383BD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F592070-FF86-4FFC-8FE6-CA1DE49C3523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05C6917-74A8-476B-A1EC-63A1C559FF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00320DF-18C3-4B1E-AFE5-21DD6318888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2E3FB48-EA88-4271-AC42-E3C5E7CEBBE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37AE986-1D2D-4234-AAEE-E71E1C25425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9DB04D9-EA98-451C-A9D8-83FFE67C9E6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3316F3B-9827-4225-8679-2BB22D164A0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E603C13-DBA5-4204-850A-0BEBBB110CA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2B04A0C-67EF-4A43-85C6-BC539A7963C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BB07DB0-9650-4573-A952-A5AC22A8F25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7ACFADD-246D-4E32-86B1-830FB67677B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0F338E80-3882-42CF-9611-D57DD44F0137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4AF70AA-0C75-46AA-8959-0B87A44101A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49F5A99-14B7-43FA-8B38-37D874340AFA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27A5211-D206-419B-80EB-F8B85ED5A8B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3415120-7824-46D6-AF9D-F806407A7B9D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EB7067F-6919-4B79-B0D1-CD6DECB3F15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7612925-BA74-497C-BDF3-36223552CA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475E002-7B36-4DAB-9416-66EB079C55F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358801C-4862-4711-BC96-4505C88F3CC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15B4719-C494-4E5E-9B1E-F5F6CA1FACB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6CCE78D-9488-496B-B8A1-4546347CFA2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639502B-B379-492B-94C7-CED88BD94CA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C9E63F4-835D-4B64-811E-8524C0CD3A3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A89DB70-805C-4F4C-8B42-FA7D2A96D55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E883630-6528-4184-805A-3FA4327F9B8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C3AF41C-B2F6-4653-8461-2E2E86C867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5DD35EF-8A65-40C7-9EFE-8DA88D608E1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AD5ED3C-D357-4498-B910-187E1D14A2D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78A4D72-77CA-495D-96AB-676A7F09E93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62E73EB-D469-4769-8F22-048F82EAAF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01968E1-1E1A-45C4-BA3F-4A7D38C0A8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463399A-E0F0-4F9B-8ABE-EF36294A13A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9950E05-927C-4AF1-9136-259274DBB8D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7CF27957-B99F-4369-B74B-B52705F51B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7E955DA-EEFA-44BA-8245-A2622636E9D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02463DA-CE22-40E5-9F12-73735CDAF9F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74920C3-C6B3-4673-B945-B79F81AD52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DC44F8B-1F00-4297-AAF5-53128704B8B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4FEF75B-3A3C-41BB-AFC1-0E87D12E54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52EED91-01BE-4475-AC26-238EA5BABC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9EF3839-AB50-4FFF-8EF7-0D387154159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3722649F-0479-4153-9E0A-F76EE0E5261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C78B799-1C4A-4F19-B356-230210484E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3F1F935-9883-43B9-A1C1-90636A2A2A9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011578E-9137-4CC3-A498-4BAFF27049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0FCAC21-0AD0-465D-BB32-D98A1AE787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737DA7C-3EC2-4A9F-A043-597720D8A22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418CA38-0D0A-466E-B5E9-9813648663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1CB0209-06CB-4A96-8FA1-B6D6221FE77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DBB9194-95F2-46FC-BEC5-A2B3ED650FE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9665DFB-1AD3-4FC1-85C5-B7269C5CCC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978A244-DDDD-413D-8AD2-5D20CCA03A8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6D1956F-A26D-4FB5-B09E-ABC557B3B8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4A6F467-4E29-4747-A92C-F710D3CC847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B2EA9EA-0305-4117-9892-76A768ECB7E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FEDA9A34-1C4E-40AD-A30F-D54DFD762D7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3546BB5-9578-47AA-821F-5AF1A93325C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68FC6AD-189D-4B60-91B9-1DF4A68BCB7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442AFAB-3752-4503-94B3-1497B36606A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4F48B7E2-583C-4FF6-A3A5-DBAFAC58882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74C6556-6862-41D3-B474-515B8691B37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FE46830-51A4-4139-9CAE-6284CD72DC9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865837B-D90D-4ADB-988E-5F2B70592C3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6610450-D436-4481-B809-D75FF902ABC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0199D79E-B86A-439B-B605-C5E51497612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A9A12EC-8C10-44E4-A57E-83E081BEB1F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52DA0DA-9F19-4672-9BA6-CBDF2D515C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4DB9E83-FA61-42F9-8F83-B0F9BE3FE7F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7C64555-0D7B-42CB-9926-102FC99B8FE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19783D6-E1FA-40EC-8A18-548D36BAB9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73BE81A5-B1C6-4E6E-86AC-3FE32CBCEB1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44ACEC1-2133-4D36-8EBB-4A7364886C6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ED12CAF-A4AC-4064-AC0C-B6123A94525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8E509D7-E127-4BA9-956C-8B3BFB905B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7FBE82A-495B-429A-A488-944CB04BB0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B0EF41E-0F1D-446B-9644-F858DE7FF8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44B0EDD-A069-42F0-B540-7CCAF0EA7AA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7F1A9BC-5D3B-4B05-B510-7D4AA421588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FD17821-3968-4263-8EF4-94544D4C9BE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1384F8C-0431-493C-B974-10DD6E9DD03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D88A589-0B1C-4341-995C-C7B61606135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48E1364-F96E-49B4-BFA6-EBB3B4EE5AD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DA6FBFB-3D1F-4EBA-89BF-A1C2EDB88DC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D6307A1-5E7D-49DC-A704-FB05B9DDEB3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C9998DB-B2AE-4449-BA5B-C28FCE3C4D5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1805D07-5B3D-4AAD-8B49-4AF563AB1A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3B75821-1295-462C-A63A-E3499C70A7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63E48E4-D393-449A-90C7-0D6A9E83D08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E2883CC-2A57-4AF4-85AE-8E51EA870A5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0985E9B-E874-4401-9EF3-1F90AA65741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FCABEC8-EA9B-4848-A362-9A8EC6313D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6A8A7E1-C0DF-4191-99FC-74FC3BEFD0A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0733783-3021-439F-9A4A-602F7D09470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E83C011-A485-4ED8-9669-62E89CA442E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0124D8B-F466-4870-A64C-B88B33F9894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C0BCD76F-F04E-423A-946E-043E4E60A4A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43D4FF3-D913-4443-BA1B-52BDF841B3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2323287-84C3-4C7A-B478-D242B18F39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B1F254E-8BE9-4254-8E17-33D9FFD5B5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B4F713F-4562-4393-9B4B-EFF13069D85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D08C7CE-5331-4A28-BD4F-07C8DBE6789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EB85FFC-57D4-43FF-842D-09CFE21106E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2FCDB13-3A7A-4F28-8EE1-6CC09BC9C8D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0B396B0-14D1-4F82-8923-98E2E103D61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E264F69-E959-45CD-AC54-7059298A0F36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CA9E1F1-E8FB-4738-8AA4-81F4D7DBC42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632D110-E3F8-43EE-A926-EAD9027D366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022A6C9A-96C0-4B72-99F4-A6D79F0CC33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3EB3037-6613-4F49-BAEA-823DBBC259F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D43A8E8-AE0E-40DC-832C-9CD752CE76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4CD16E4-48ED-4898-8197-FCF8B1FD8B0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CD5391A-0355-405D-A4EE-52A5C7ADAD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051AF43-EB4B-4B9D-B6A8-3C539D1F674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CE578A8-D86C-4BCC-84B2-5DF8CBBA2D5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7677819-F2AB-4774-B0AB-7DBFBEDB5F3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1C138D5-5657-4D77-8A78-48F6D121504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5485C2C-63EF-41DE-AB48-11256CA9E3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F03FE4A-311C-4A3C-92B0-692C7ED209D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C63D8CCD-46FD-4D91-A89C-C4BD9A98EE2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C9476E8-F94A-4674-ABA5-4AB4E16692B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06D5BA22-8F33-4BF3-A86C-B5AF00114A9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93B13ED-877F-4CEE-B5BB-140DE487F39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BA91245-D91C-4AEB-A2FE-D1674B6D659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DCBB10B-CD98-42C2-9ACB-A9E7B76E9EF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A3E069C2-8382-48AF-A7BD-E1071BDED0B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21CA646-98C1-48FA-B768-EE475305D78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838C7752-4DE2-46E9-BFD0-5A8BE282CCC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70A73CC3-D713-4D18-A603-6603A6A7DB6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B535FBC-98D9-46A5-A8A0-91C03EAD24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112BD61-75CE-4F90-810A-2A33E5A6999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F3C19FA-9E81-4E58-9A7F-F90F8F919F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4868D3C-B454-4A77-8444-F5BA493E266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819D2B6D-5E50-4789-A6BF-847A029ED0E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AF60758-404A-41D5-A76B-78D8AC5D59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F09E80B-7496-479A-8F9B-B3BADEE754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244D2FC-6F69-4C1A-B1A8-0748E0C591B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14A02A52-65ED-493B-81CE-92F6283B807E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7029CB08-0810-4E31-9F12-A048563559D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6A91C253-88D7-42E6-835C-A74DC3D7E3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C160203-356D-440D-B88C-0BAD805E9B4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C5F3EE6-A658-49D1-B594-701EC10571A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46071A1-DE36-4D8C-9CF1-4073C8585B4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55558422-6573-4391-8994-A8D2148B0D8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BF3359E-49FF-417B-9ACF-AF1B8CD6C8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363FEB4-30C4-46C3-956B-B776445C4E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B84C7552-1DFA-4C8B-9156-F8C3BFCEAA2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A590826-CAA2-47CD-A43F-93540F92E63E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358C4F3-ED6B-4BD2-B11C-549E37263E6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1A8DCDE-E923-442B-A23F-790CA2CD276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15418BD-D5ED-4D0A-A23B-8C5E7C35804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205C185-3C21-43FF-8481-0E0DD723D4D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C1A013F-96D9-4CF9-AAF6-5084FC8EB49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8A35311-C379-47DB-A88B-90AAABF075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FAE6148-B2F4-40FA-BA9B-FDFE85CFB87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E44707A-E7E9-4ABD-9037-7CBFEE11463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73ACD67-942A-44E7-AFC0-BF12B470EFD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D68DD8F-551C-493F-9FBC-56593DD90DC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E330C4C-4431-4845-A41B-976B2AD9395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69D5915-3351-4DD1-8AFC-2F9CF1A6B6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3C200AE-33D7-4A8F-8451-F6AD201FF3C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274164B-10A7-4393-9F3E-7296D68705F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62CC000-94AD-4E15-803B-B281A2F05BCB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026C710-28F0-41D7-8E94-4EBE01CDC8A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68033A7-835B-4FED-9D57-2F10041436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2559E24-0FC0-4FC4-A93D-B24C6B8985C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80522006-D515-4F43-AC67-0BAE8685743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7B45909-BADE-4B7C-8156-7769BAFDF6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E9861DE-5F4A-4538-A687-D230940908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B64152A-771B-47DF-9B2C-E2FAA57A0A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FC9E56D-A083-47B4-BC26-C791E7A300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FFC7484-9ECD-4B4B-B9F2-DA4A782F48A0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1EE78F06-D891-4D30-A114-EF17A8C9D4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4573E9C-4ACC-40F2-86C4-46948F01C09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A8F4F12-1ACB-4052-B62C-4A45DE89CB4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73020B5-CB99-4939-A63D-4CE253D6D70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4247552-3E4E-49AD-96BF-13F2FF11AF8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553D3AC5-198C-4DB0-9BC4-E08D2C80348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0FFF063-D26F-4D39-A292-7822E5CB579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1F30F52-2F31-4BDB-8DA8-D7598524E4E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F12DFAB-C875-4F4A-88B3-B289FF814E59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815228F-9052-443E-B204-B2CF55D0814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72D123E-F4FB-4A95-A25C-955B73E6CA3D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6C1FB04-5D44-4D7E-8E88-58D98C95270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C4B1B28C-1336-46BD-BE3E-0EBB63D3C8F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7EE2B84-2D4F-42F1-98F2-04538A6EF261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B6070984-8DC6-470D-9849-32BB133AF5F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5D69160-8849-4406-B338-2F494DD1771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A2F4A98-D057-4768-93A0-AC396BA0F46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67338AE3-4CC0-48D8-8DC5-06C63BE9514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8B52654-EEA0-41FE-9A4C-B08AF9986F7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127AA37-8EFC-48C7-918A-9A3BEBB3AC7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410D355-5F2D-4105-9265-35FBED5BD2D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A1C2BD2-4C25-451F-B744-AFD8546F790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65B24C6-7EAC-4F73-849A-B8227492667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E9E40F2-F54C-4050-A0FC-1A3F9A77CD4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E693CABB-7DEC-4B99-B423-DB9A671C7A1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18C3C55-087B-4B9D-929B-0BBDD90052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C9855C9-6D4E-4757-91B7-16F1BE05BC1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16C24DB8-E7F9-490A-AAF8-212925E7061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8E84F89-0CC5-4AFE-BC44-D19EF1741E3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96D30553-B5FD-4771-A7E2-192D08A0762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12C6CC32-6C11-4FA1-A6A9-76239225F69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4E4503C-FE9A-416D-AB8B-4D00A16D85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D64FC20-E07D-41F4-AAA8-52519324A17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E6FD859-8451-4529-B305-A17DE130B4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A96B3CB-A5B7-4A1D-9B52-7E1DFAD7E4A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2D04664-64B5-4DFD-9B8E-9AAE9EEC837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A3DDF39-8F4C-4DB5-B4B7-08618972E34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2A7F4A4-957B-4418-B934-79D90FE7CC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C94AC59-04EA-458C-AEC5-4E9879A908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D222163-4407-4AAA-A941-3472790D0B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A8F798F7-369C-4108-85BA-215AAF3C362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BD268DB-6E04-4366-B358-8775D28BABB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9EDDBCA2-5C21-4956-9D3B-2A608AA789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EC87784-2DBE-432D-ADDF-951F12AE3E1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B0F7532-8ADD-4B30-B878-43F7DF51907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5263EFC-1E1F-44ED-9625-04D839583F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5B011BF3-5FDF-4121-89CF-952CFF70304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A13B1CB-CE9E-471F-B8B5-32B450E77FA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537D5BA-5854-40E5-AD21-B16CD921754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8AE2A91-B795-48B0-9F33-F2A59D1A177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599F32D-0DE2-4D11-83C4-1D0C4BF6DE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472E3B0-BCD0-40C3-BC83-6F4395AF582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D44C4CE-B51D-441F-83D7-0E46E0C215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6CDC8CE-22C3-4AD8-9DB5-ECD17E64CA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3B918F4-B2D2-47D4-B305-D2855BDD2CDD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876CF3E-C275-401D-B210-FED954B6C3D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C1B3419-DB98-412E-A597-0523527A34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731B964-FC8A-4059-BFFF-457634E6BB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9E55D9B-CFB4-4844-A352-5E42156FC178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400BD30-73FC-44F5-A4B2-CA68C65E88E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23824B8-CBBB-4F6B-A08C-73286E494B3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BEB72B6-1E63-4C7C-80F5-CA4FA7A30BE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8D145EF-63A6-4C5F-8DAB-3C51092F4472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2B2B390-474B-486D-8F3B-9782FD2D644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A7694DD-DC3D-4EDF-A7A8-FE0BB13577E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9696B99-EEB5-4EA5-8BA1-7E04DF683E4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FE9FBC1-DD10-40D0-86EB-8ED8045045A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688C43C-6A8E-4331-BCEE-FF0453FEF7D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9E752AF6-84C7-4C5E-99FF-929650E3B45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2D91F64-0801-4973-BA79-21EB850334B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43EC20D-AE4F-4E82-8B5E-CCB334FDA9F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24D06E4B-2E0B-4DF4-AED0-6B0D21CC5E4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D13B48B-D07F-4BA4-BCBF-8B87FD477E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89DB9EE2-1F6A-49C7-8DEF-860916BC1CE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5C1FFFF-FACA-468A-B254-D830B1E65C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C0729BC-171B-4FD9-99D9-11C675530A9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62CB9BAB-393F-4063-8F53-FA3F5E6D977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E21FDC6-4C6F-4270-A1B0-8929DFB2E16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E0F916A-654A-4C03-8369-CEFA473253D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7A8D80E-8F4E-4594-8F52-9A1060B6225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CEE99B4-F82F-4192-97FF-40E273F307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3F3BFB56-B770-47AE-ABEC-690EE20A294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4153F07-923F-41D1-85FA-F0C6122DB9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4E529D17-6261-4B3E-9ECA-7014DEA1DC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4F53609-76B3-48FF-9821-82DCFF1BE719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958CB3F-9BDC-4DD2-B887-A0BA5996DA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08174FA-1B9D-4C2A-AD74-8A03201577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7B7C731-DE4E-43A9-94CE-E3069143B1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24AE3A24-B666-441F-8C6A-FB52838B7EB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E3D6CD5-87E8-4331-A38A-BAF0BC05C87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A71763B-A003-4571-8AF5-7806FF59A9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45C8861-22D7-4C46-A7C1-4EAC16ECB96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34A7B06-4417-4AC9-9A49-E7E7537D5A6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B18E427-C9F2-44B5-A0B7-D2CDD1979C5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5FB8B14-92D1-4A4F-B6B0-4BF7FC0CD8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04607D0-0051-46C0-9E8F-AEAB27A3383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BC850C2-F57A-4E04-9648-2065C392D1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F5965797-8331-4B45-ABE8-EDEAA960D4D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4CCE41FB-B5A9-411A-9BCF-67BDC22ED95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7003610-FC98-4656-87A7-600AD116F3B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A2189CF-2E87-4AA2-BB46-3C3C8500317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24F5839-84B1-48AE-89D5-3CB6EBE3DC6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EEC6205-C6A0-4D40-9D97-0EFADF85CAD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63B17954-A886-4A03-A2F1-EBED4E428D7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DBAFA96F-7D91-44D9-AB4C-79C763312D4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CC2234E-7A8B-408C-B368-80F1BE634A3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96625F2-9919-4395-9ACA-0A501423A27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0FD6522-A566-48ED-81F2-5154034CBFE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6470ECA-4090-4ADD-935E-F932D92D25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54C9EEA-51E0-471B-9BCF-4425EC97C2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A97ED8E-B06F-4786-898A-0B7DC5BC856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29CD5C7-0A1E-4EBF-ADC2-EB0E34E2111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CC46B707-22EF-4489-95D3-40C36F1E7A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ACC129B-0750-4BC7-88FA-E1843B74EE3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445B320-4CD3-47CC-9B67-4F5245FBD0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A398EAC-F7D6-4E4A-915A-BDEEAD50983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82E00CE-18F6-42A3-BAA7-EF7186100A5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D0ADAF6-6241-4BA7-B7C4-2A68DE6621B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D98777C-51E2-44E2-99C3-AE8FFEE64A6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E095D2D-7CAE-4B5D-8E23-7294530B4EA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7EE2CE7-0F89-4832-9822-A804FAE14FE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8C997CB-E3F2-43D9-9179-94D05F92BB1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52059CA-A544-492A-9870-3480FC7F159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A85251A-9DA2-494E-965B-13D15BAC861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EE214642-F429-451E-8118-1516B1FA475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B29B705-A9FA-4D45-8A23-939372A6DD0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CAB9DD2-DB00-4256-A64C-DC479FAB7B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47F5A71-704E-42FE-B376-FAF5254427F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2280A78-AFD6-418D-8855-67C4B45F39F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52B006E-4520-4034-A3BC-510F7D34E27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0786C48-D775-4768-9F10-10C3ACDA45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D35C4633-84DD-4EB2-AE83-A2C2F811C9A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FB57C9C-1696-4E7E-A253-D22ED359DE6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46AF510-4F29-4052-A3AC-ADD0BFDEB87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DBB09B3-B831-45FE-866E-2CA505DFD5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0E25C37-31A6-4ED3-9E90-005438107ED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D3A95C1-B377-4C69-8205-7AF9A32DF11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E7F27D7-7D0B-4EFC-9CB4-1FE2A38354C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C18FA4D-299F-429B-B3B7-068CCDD8802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40F9D44-8E65-4604-9AA7-E04F2B3847A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8ECFAB1-9DD8-4582-8199-1B1B8DC585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F6A3917-F856-4AA0-BFBC-039F487280A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7D5B5E4-1535-446E-B984-39710E4F203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AE28AE5-66BB-49E4-81F1-AD9A893F7D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CE09641-338A-4CDD-A23A-8FCC7A0EDF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042AF1A-46B6-4447-9313-AD3B5F89716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C955ADC-9BF2-4AC0-8403-7A27688D42D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DB2B1B2D-C5FC-4FEC-831E-1C07199D8D3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31F4B65-60DD-4BDB-A0A2-95F7A5D8CB3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F1126BA-9234-49CD-B7B4-C1138077FFA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B24A2B5-38B4-4E70-AFC6-4FF605ECF4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C629A40-5548-401D-8B0F-D25C68A8C0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523657A-24AA-43C5-A797-01CF325698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1ACA5B1-7400-46D1-B45A-A47BEF5B92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FC50235-6BE9-44FA-A2EA-7A51D5D1A98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B1EF89B-ED77-438B-98C6-DDFDC11E088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7CF4040-4604-4F7F-8E85-F526EFC2EA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3B28CB83-FB53-42CB-A1E5-69E33F4CBCB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3C45E9A-3518-4CB5-A9F4-C9E83509C8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40A84B3-9C18-4217-A4BF-2D03022F89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6D56C149-373A-4128-9FCE-3696BCFF902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A5BB4DCE-7A8C-483F-BE01-520BF35413B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60F0A37-28AC-4EF5-AAAD-F4697DE5A54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65131A8-E6C0-4CEF-A6CB-7B49D49C99B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708B74FF-2CDB-4E34-AB27-D88C6099AC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75359811-8FF0-49A6-A524-C20361B1A62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67ED3E7-563F-4135-96DF-ACC6C8763F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114B8C7F-A63F-431A-B913-B45A001A00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258392F8-DEEF-4E6E-AE75-C83A93C141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94028D0-64D6-4BDE-AEA0-4B2023AD52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6E6150A-99F3-4452-94EA-3F073D34C46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C83A4BF6-E5E5-48B9-B824-9806CB7CEC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0391D43-C9FF-43E0-A95F-FB389687D2D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2C474A1-65FB-4E61-953B-B85D0912DB7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1A59D22D-4EA5-4BB3-B63A-369D7D81DEC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4CE63C2E-86D5-482F-BF03-3DC9A5FDE94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FD2CBA7-017D-4F08-8DF7-547509FAF291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4269E65-5058-4FC5-8191-528C21CCC06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F28E442-4DC4-4814-9D6A-9EF717DB5CD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25C19BA-68FF-4C33-80C7-90F59D44208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06045FAA-B8DC-4682-B30A-A7CE8CC383F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E36AAAC3-B0FE-43A7-86E2-153B9DBA377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4C077258-2EE3-4379-B053-51EAE54C8C7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27CE4EA-7489-4F6A-96F3-04D59C16DD5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76EDB629-BCDD-4A6A-8C34-D106A5903AD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95B1E0FB-851D-415B-9344-F38A151E1B1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D62291F-44F6-4913-8AE8-D0D88360F36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14F23DE-5233-474F-9587-CB1D1C1868A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119A817-F8C2-4A5A-AB3C-AF536FC9A47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CAC0E4A-CEAF-442D-9AFF-8DA482C281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F8CD80C-3F4D-47A7-82E1-315A5BEF0A1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981F0F0-15C3-4AB6-9993-68B3D3B2CA5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F17E021-3651-4799-9665-988EF8B7D4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A0763BB-52C0-4ABE-AEED-A8BAE2BED48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4837D25-FDC9-4296-86B9-F45BB635D7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5BA4093-56B5-4A8A-A103-C76B39B2EFB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10D5610F-BEAB-4A18-B0AF-469B286A24C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F4B0C7A-087F-4396-9C52-8BD7D78D54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1F62C80-C851-4B86-B393-D3E81D0A74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30B82BD-451A-4C80-BC0D-63A4188718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3636A99-36AB-45B4-88FA-953C45D3E26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E2AA85F-C1A0-47ED-BED8-F6E96F271B3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EC3245D-E7DB-45DC-B90B-A6BD17FE88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61583AF-1CC2-4EDC-8253-A52AD772499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7231BFA-4CAC-4653-898F-B2B5EAED19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2087C60-A1D1-40B0-B6A7-26C0A13AE0B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C465FFC-7AEE-48E0-BE91-743F16A06D5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C627A61-40AE-4D0C-A357-7F51A8CA46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10ECA3B-5205-4434-A580-867636BB3B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8465871-E507-4950-9C7A-4DDC5AE63E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0F237B0-47E4-4FE7-BA53-E6AB06F14D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2BD5745-5849-4583-8C04-24ACCF7CAA0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AF5FCE71-365A-4747-987D-8D86B56CF11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551906F-9F48-4C24-B73C-435825D020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D436855-4AEC-4F78-B0DA-B6D2CFF64E0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2BEE178-35A0-47AB-85B9-1DDA99DDA20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2127E631-22F6-4E60-95DD-2A1637B755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C137685-4F01-47D3-977E-F62B20B5DFA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B7292CF-2717-45CE-9D03-3D712090AE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ABACBDA-5988-4E10-A45E-8C9067F9EB0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3C94A69-B5D4-4CBD-A9F4-648F7BECD6E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2B8F8A7-9520-4392-94C3-238C68B69A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503C30B-EA65-4064-BA19-32BF097DBD2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B8D578A2-D947-47AE-98E1-DE9B94D22D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F705DA0-DBB8-4024-9F91-5567B55521D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CF5E2B2-779F-4926-AA23-4B58829843E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56FDF3ED-3288-4818-89D8-C10A787E6AE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6FC22089-89D0-4C82-9A4E-8D974A2BB4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3ED20F77-0235-40D6-9388-9C7F9C81E32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B466410E-572C-4FE7-8F52-F0EFB1494A8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7A227DB-F4CB-4FF9-88A1-1109C68CA081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C91CF47-D96F-46B8-94C7-622F75D9975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C22B41B-7D1E-4266-AF9E-D9B597EC4A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0D836DC-2A97-45F9-8660-DC50CF3FDC5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6D9D41A-27BA-4BD4-A30E-1185309549C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F8EFD71-0690-4263-920B-987C0808515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9B299D5-498B-4096-8909-9517A3BACAE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0B1C7E2-94EA-4197-814E-9A7D0FC11708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735C4CF-609B-42F1-830D-9A555383410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33E4855-B13D-4E05-A2F8-7CDC266F17A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AC2CF71-627D-4162-9FE6-83FA94D722A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0612A5F-1F3C-4E4C-8736-5141B0D898A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B0156706-7AB8-4BAB-BF0A-33FD06B71FF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7148379-DF9D-48DD-A843-C52CF2E4AC4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1A3B3BD-5681-4B97-83A2-911860AD91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7F75DFD4-EC39-4010-87EE-FD62E249F8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13F86FD-E069-420D-844D-93D183BAA17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044A3CF-9F86-4E2D-883F-DFF86395B56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810122B-C6E6-4958-A16D-549F12007DA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F47CE6E-7234-4846-B177-DD7B3ACD32B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3B808C9-3DBC-4FFB-9077-C2973B148BF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B1C69D7-950A-4A6C-9771-73595573AC4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8F54F6D-4D71-40B1-B985-34D4F3C7C67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CDF2935-80A1-41D7-994B-9283F9EE41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2762A96-AC6E-4A46-B482-CA944047D3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722933C-CC6F-4C82-A164-CA8739D106D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7393909-2FC8-41B2-8371-834AB894EC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D5F3F4B-4D4C-4E9A-84E1-B00DA70BBE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CBDBB07A-7C1F-4E3D-AC61-CE6F184113C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DDD6A0A-50C4-4DFF-9DA4-66B6B9C758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CC3963F-CD2B-4611-821F-337F2170766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3DA65CD-D737-4066-AE66-E88484A5EA0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D80CC41-E577-4606-B173-C4DFC264CD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276B68E-F4F5-465F-B7EC-F82B1933BF6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E67432E-4A9A-406E-B53F-BD25EAD8495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F14773F-2866-495B-9CC2-EA0AD40EB4C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5A5C492-0B2F-4FC8-8926-9A9380D4701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42D588F-5C74-4F3B-8042-08D5D7F5AB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C249E35-CAE5-4EB1-899F-F75AFB92985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E3649920-55C7-4608-9423-DD01FFB3EF0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FD272C5-2F14-4AB2-A688-3E8274C39DA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4FF02FCD-C987-4664-9A08-47D09703F24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8137725-C406-497E-B3E7-37A7345EC98A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BB0DDFE-F042-4AE9-8A4E-908E54CD61F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CBBA28A-C59D-4C47-B570-50DA3799B5C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EAF64F8-F976-406E-8329-D2B59BD40DA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2DB0A51-0C2C-4D5F-8A8C-6F733250DCD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DD92E9F-BF9B-4B9E-B2AB-9240836F668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E5F0A23-A39D-4213-90DB-F507089575AD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CA87D01-209D-42DF-9FD4-BBD3A82ECD9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68F3EAB-52A6-46ED-B8BC-D08A9453298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70E71E4-1483-4C7F-9C31-73BC0D4C346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14C5CE3-5ED7-4C6D-B21D-68AAE7E3A85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C90366C-3F38-4057-8E81-824CD2A0406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4EB79D2-91B1-4EC6-A743-3623480C907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1A2BF2D-3657-4BF2-A84E-FF4C3DF674A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102E410-C385-4F89-90D2-F47919BEDB9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E7A92A88-D46C-45B4-B0FB-B3474CB539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20126FD-6D55-4199-AE4E-2DDBEC8AAA9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E68090E-DAA7-491F-B886-24AA011D0C2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ED58653-9224-4E4B-9CC1-82AC0F1F67D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C95895E-0227-437C-8631-4489BCF7993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8DE5152-0057-4AE7-ABAC-ECAD531C336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8C33338-EA7E-45AC-BE08-9619BD40B51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1BC030D-8129-498F-8F13-B9883C0F17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48C2AEB-48A2-4783-AB18-28F5208EDB6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D931972-4A51-4320-BC9D-88946B552FD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5E4BF1A-DD40-4102-ACD7-444B0FDACE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9CA7B6F-ECF8-413F-B89E-19C0FFCD6BD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8D9C6A9-F332-4B03-B1EB-3ED8DCA9CB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896752A-3023-4A44-A68C-0C006172E45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FA1E0AA-3DED-4620-ADE5-C13B6AB319C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E84BCAA-BAEF-49BC-B9BB-D317C3353FA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5D2D894-4FEF-4925-8B89-1AFA631F524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25E2B9C-0019-4547-AC71-E5CA0972AD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6BF9428-4D43-4C35-8852-FD0FC16D2E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DBD28B3-BA81-43BF-95D2-7FED5703CB6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1012AD5-D6AA-4540-92E4-3A2167AE18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0889B322-1E14-4C30-8004-9B51D5A75B8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BA66318-260D-442C-9C54-9B677F192B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273EDA1-DC48-466D-9D4F-2CB189E1A33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B32CFFD-AADE-4316-820A-2617AB9C92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8EE6FC3-FBBB-446B-A2F5-598E6BA4DD9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6C0802F-9C7F-49D5-A1D3-5533B289EC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78C8B08-40D1-4B58-9940-07ABD65BF2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1E219E56-2342-445D-8AF1-4599D61D50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0E9BCCD-3CE1-405D-A734-F0FF57B0BD3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5F972D49-3D1A-4C5C-B302-3D5750B1A47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5563164-07AE-43FA-AE2B-E8DDF868C0F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1DF292B9-B847-43C6-AE7C-5311A9FF6A4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DBD9358-C732-41AE-86C5-6C4D53AB3D1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27DD05E-8E77-4E25-AC9D-F65FD4C51F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C986090-A682-4CEB-9112-B1C80AF3747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7F3B0F6D-2B49-49CC-8D44-B3F37E2E21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5047B929-3C3C-4B31-A50C-A8A1B9E4A8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0FDD03B-1B93-428F-A538-9D6B70160F5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16C44F1-D573-4799-9C32-74CC11D47BE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26AD2F1-026E-48AC-B0BD-770D15DACD2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27B60F5-8313-4DC3-BAA7-AB7443E276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5D6FC1F-C71C-479C-BEB2-D675C8642D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A10D1CB-B4EA-4864-A9E7-4F8A4A00EC8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2ADF70E-7099-4E15-BD5D-33F071A0E34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A1E53EE-B7ED-4114-A666-D8AB90149C6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4936B2B-B405-4E18-A653-BEB38C3970A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9CC9107-FDFD-4B8D-A98D-D439FA8CE0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4AF311F-1A22-4A61-9FDD-799813C4F9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6CB3EC3-42FA-4923-B8A4-F92FBA84509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7FED459F-29AA-4BBA-925B-391195786F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A903F37-105A-4F58-B73D-C46F920064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BA71642-6FD6-4337-8BAD-D954883FA8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78D49D1-3D33-48B3-9FE4-2D51118F464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FCEC3E4-768D-4964-B3F8-F4CF31F9C73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D90324E-E571-490F-9912-5F577359A7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89279A1-6A1B-4ED3-9177-53552B2BD7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2922E2BB-B5C3-45CA-9F14-F21D41BBB15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F4294CE-4F6F-4F5B-881F-1EABF3D054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F33AE30-46EF-44F3-9819-7BF850FC0BC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6CEDAE9-0782-4EE2-A7AF-0642635AC2B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F79FD5C-3F50-483C-A109-E2F7B52A062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886C5E3-2490-4385-80D3-13DA49FCB326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F3B2C30-839A-4F1F-AF6A-7C066127EE1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0F88100-3132-4438-84B5-34CA6C38B7C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D043D2F-EE94-44BB-98AE-299CAF0426C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5774C94-AC0A-4EAF-81CE-77046E79E38F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100A16C-6745-4084-BFF8-0046539853C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8FB5D2C-F58B-4F60-8C43-1E1D71A915B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EC5E362-AD07-40A1-9285-536C5495C26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72C9F2D-608E-4688-957F-66607626D82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02290EA-8029-4352-B898-500633D3D5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CD0698D-B16F-4D56-ACED-F4F4C0E3744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A555D0DD-B6E8-49CA-A97D-C611B9A3E58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C133A75-844A-460C-B2B5-C714BB99BF9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5A62591-D198-458C-B052-CC77B5A5D0E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FA24A6B-E5A2-4EAE-AC2D-2CB12322681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F74ED6D-70A6-466B-8806-4AF1A996544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DCBCA1C-019F-4753-95AD-3BB86564C1D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E675947-063C-4409-9F22-50F27BDFC8A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1AEFCF22-B511-4587-9A08-982B530B9E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CAB59E8-5C37-4F20-84FC-562B4F5D839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0D923E9-CBD4-4671-8628-9FB5FEF11D5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34D201D-614D-4F86-AFB2-C4C8663A6BA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0F79E39-EF3E-4746-9A7D-A12931DCCE2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ED5FA4A-64F2-4C13-BE7F-E29AED0F1B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5813580-E0D5-45D1-8035-6785868BE0D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BD70D67-2C25-499D-A634-34D2CF4F9D6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AB71E10-9FFB-44E6-8D73-3AA34F999A0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1C65ACE-FE2E-4B15-BAE7-968BF34A7BB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7D7310B-3160-4EED-A130-D5629F46679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57C27E8-874A-479F-8EC3-E969050B5A1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8BF87EB-179C-446C-AE59-77A51017F6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2F893550-0D70-4440-AE62-86ED62F387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3CF5ABB-12A6-4850-94DE-5FDD3F2DA1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29235ECF-15E9-4C63-9604-8CC0DDC3E56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6E5C41E-9C18-4AF8-A99C-7EF3CE84308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6404C0A-233F-4F43-ADB2-197FC3DBAEA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0D454888-4EA6-4DD7-A501-A7BAA6E453F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4E1DF62-DFFE-450F-9E9B-66513B34A68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96F824F-A588-4E8E-BA48-F9B3D49146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818041A-D44E-4F45-932E-74FBED0613B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1A1575B-9A9C-472B-92BA-6EC19AE71A7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B72675A-EBBC-431E-AA9B-DB74D019DD1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28BD9089-BB3F-4BB9-8B97-AC87E2884DB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C653F2FC-5DB5-4F92-9633-71078B7283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4D9E9ED-3339-4CD7-BED3-181718AE6AA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27FAD18-C357-4360-A2D7-826F6776FF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9DFEE15-D36C-4540-9097-14A019C072D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A8CB9FA-0951-469A-A7C8-E76B7E1D1A2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4289629-9326-4F76-9721-E182C45F64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F98D098-F35C-483B-8DC6-A1B35A5B97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A488F09-DF55-4471-B5C6-3B6D1A70EF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A5109B3-B359-4E6F-B692-DAA9847858C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F6A29F5-F55F-411E-97F0-769943258D0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4732CF3F-03E8-4877-A679-22A5B9C04C5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438FC12-5496-4D5B-B32C-B92384E2E7E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50F1688-56DB-4205-A4B5-F4584CEDBD3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738989C-71ED-47FD-9100-B4EF945A431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DFA289C8-BB73-47BE-9B1E-FBE26A1D32C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9AF96CB-24DE-414A-A78D-F538D1011E7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AD2E16B-3D97-4F6D-9EFB-649B0F2957A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D54CA82E-C834-4CAD-9C03-FFB5D1E5177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BEEDE44-04F1-4404-9C7E-289125EF295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FECCCD3-187D-4652-8F78-1AEF67F067C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4C0A52E-B3D5-4E58-9B55-B4FF25C7A30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7F2DB9D-80A9-4D88-AD9D-C773B8CC2EF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E06BD53-4394-4761-BB88-8B23FCDC40C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21AE2F7-5BA6-4720-9AB3-CA77D809F69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0EB0464-1525-4DF7-9B09-75D5C9BEBA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2C992E5-411A-4AF6-ABE3-4CBD6FEB208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9B84116-CA16-4070-8325-4E7B0AB5D52B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213D504-76BB-40D4-96BB-A9B2FD1E471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BBA90F1-E594-4360-8A78-0E7B0042A22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B37DB36-13DB-4CB9-9FB0-A5C2C0DAB0B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E4784D9F-6115-4DC6-B876-1A624E2F46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DB50C45-FCB8-4663-9DCA-CF837C4A1B7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83FF3E7-A1EC-4021-8CF9-BB67ED3255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6C234F8-E5F2-4EF5-8B0E-2B55F1E050B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F4B63C0-462E-4C18-BC91-DCDC5E391B6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736BD95-3AEA-45A2-9BF9-ECA0DFE1ACD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FE24AA1-2187-46A5-AA36-73335925F41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B085FBA-33D4-4C6B-9828-DCEE762B478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DE4E229-6071-467A-B7B7-6A5871247F6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C49FCA3-7165-4ACF-A2BF-5ECB501583C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EA9712E-AB7B-406D-9472-28FF04EE6A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6D2816C8-26EA-4979-9116-2F23723D13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299B137-65C1-41F5-9AB3-91B1423CBB3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A7047FE-CD6A-4F7F-A539-C0FB27CA19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879B352-F1A3-42E0-B203-5AEFBAFCD8A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40FAD1C-2E63-4169-B6F3-2E3B549EF4E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BAF840D-17A0-4847-98C3-C8B23C0394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8563F56-6904-40FF-88B4-7C308C8597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7C184A7-CB90-4A20-8AD2-8A2EAD8BCB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32119CF-FD3F-44B6-9E47-C509323FAE1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2F97FF8-7190-4ED1-B89F-E618EE1C205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84DC5A3-6781-4B0E-BEFC-F793AB011B2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5E7981D-4BA5-4B1C-910D-21012495CF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FEF18D8-B1D3-4B05-B0C7-1B4BD1838CD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A3B2E14-C04C-433E-9DFC-8614E79790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8E87682-A7FC-4D9C-A354-A5F9862E1EB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3867C50-BE54-4A2B-93DE-6C3987B24F5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BB6D78F-A71A-4E67-99FC-017B51B9336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CB6D3054-6C48-424A-968F-DD9329A3CBA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A32D7F1-6445-43A3-8136-39277471B53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5F011EA-1BA4-4EE5-A448-E551E368063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47CA4A9-7DAE-435D-BEC7-E9C11A04951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54DE125-F3A8-474F-9A32-6FAB8480A4B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E54C0A6-9D48-40DF-98DE-E9619F16781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EF26DB9-1442-4D3E-BEF7-A14141338C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EAA959F-6FE2-4B5C-8762-5643A47A0BD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945A4B5-3CC4-4F33-83D1-4732CD705E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938B35A-A7C6-4070-A751-8998CF8BF71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3547DD4-AF9A-40D6-9599-7B9533A6B68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256CC558-5D25-452C-A79B-D194B86A477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427C976-CE89-469B-9788-AF033107071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FFA35A8-37FC-42CD-AE43-41AB327C1F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FD5A4F3B-2601-4858-9DA0-957DC3033BB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6D44D08-F866-4012-9960-DC6ADDD09C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B38FE81-CB2C-4FE8-AA05-7845E1011FF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39BB439-62C6-432B-B5E2-48E5956484C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CBFFDC3-DAE5-4E0C-8907-C2621D680F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1AD5231-AA4B-467B-829E-06DAA920516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3E8105F-AAC6-47B4-8189-B90F69C34D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790E4E8-DD37-4F68-AC9A-E6FBB23C586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E8B2A92-38E1-4B76-8546-FD4ECF2F97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59EF323-7E66-4F44-9DE8-8497C192A0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3B2F33E-559A-4436-A1BC-0559213E3A8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1995E9F0-E620-4737-874D-66468184DF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E8CA1E6-9B5C-4CD5-AB5D-9C621B7F25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98ADA47-C912-4747-939C-7AB15859478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FEE9A3E-5681-497C-839A-BD27D9014D2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B05B154-E57D-46AF-84A0-28D72B1A099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FA86974-87CA-497B-B6E5-9A4EC4E3A16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53E905C-8779-4C1D-AFE2-4D783FB7E58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B54E7696-85F4-4172-8956-D6C2BDCFC2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4706EA7-7B82-44E2-92A2-1022FE1A2DC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C422186-B066-4222-8635-15EEF652452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11146AA-3168-48DC-A327-9F7DD1D154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0072BE5-2179-4D1A-AEE8-2CA9191F3F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49DD25F-B547-4EE3-8670-408998DC6D7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5219E21-D21E-4E0B-85D6-01B812A5188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27C6943-726D-4A44-A89B-373233EE475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0FA481D-FBEA-4D16-8D29-A709F89CBA6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802236B-C447-491D-92A1-94825900E59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7B578B6-CEAB-43AC-84F1-E1AB1E021F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5A8CAC6-0FD7-42DF-B5DF-122523A98D6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8A73974-8738-40FA-AD05-773934CB9F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DEB52C7-21C2-41F2-882F-76633991598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8CEF349-7AB0-48C9-BBD2-C2F4E985CAA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AEF634CB-555B-45E6-8E7F-586B5D919A7A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CCD99CA-185B-4B19-928D-F299DDE2D32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FB5019B-2452-40A3-94DF-7AA1DC38B5F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8576E8C-576E-40D8-8BE2-3C24A12707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C8A3798-9AE1-4D3C-8050-D83B0F31C91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CD33657-76F1-4A5C-8362-45A60356967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62C5EB3-0F4A-47AF-B37B-8A145D57F1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9FC0F68-AF05-477D-9B96-81472227809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B13AEDE-2A6D-400B-B941-19E1291F19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AD0A280-2785-494B-BC2D-47972FB436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D295E2E-D3A3-4439-B3E2-0898E619F28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0D6D76B-5AD2-4C2B-B14E-C829EDF8A0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3BF53C5-6972-4985-8318-3C3DFD2E36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676391C-536E-48EC-8777-70212F32CF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C2A31F49-762B-4651-BE31-57E638654B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9E2BDED8-A3C9-47B2-9D4C-75D47C22B87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E5F33BF-13AD-4398-BC03-8DD8522DBD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CD9A4A6-99A5-4C94-9702-D163D4F9335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5620846-FD79-46B5-B357-1310B4771D4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34A36A4-839A-4173-B90F-0AD812BB19D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1B8B79D7-D823-4851-A477-F09F8DFAF68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C0CF99B4-0610-480E-A4F7-A8F5FA1817B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8F929FE6-13DE-49A8-A0D4-B6492F93490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EE228B7-8D6C-44AF-97E8-F86FEFEBE0D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924A549-A52C-44D1-8563-90FCF92BB3A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C4339CC-B77E-48EE-86AD-27E01AA9F9C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2884A12-2D60-45ED-830F-1EE1895043D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6FC23F8-C774-4430-89CD-379C556270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D4986BA7-25FD-4D61-BB2C-ECF0E5F4BCB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D126285-26A7-4F54-83D4-9F290E390E43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1FED454-6B34-45C5-82EA-35001D957FB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79EEFB83-0294-4D0C-940B-10C6D4CD6BE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F42DF9C-7F5B-405F-A2AE-EF2B4E2419E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07451CE-9040-4E06-A0C9-94FCAA19685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4728594-4B60-42A4-9E95-B15B9810FB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DCD9C64-5C37-4B78-8A90-0636149DFEF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F14E0C8-19CE-4BF4-B831-8149A5EF9F0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4A26314-9C1E-43F0-820D-6DE7D937BBD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9329D25-907C-40CE-AEC4-AA587A22E1B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A156C822-DA56-4DFD-9DC0-0A2EC6ED29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26EEFD3-F68E-4328-978A-39F94B9718E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07E5BBC4-716B-48B8-B27D-126E87D025C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84043DD-A7AB-4C38-A0FC-C0D948C4076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B301A8C6-4714-41FF-B4C4-2A9B9387AEB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